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10AC8FBC-AD64-4E3E-8BDA-D85D0E1A528F}"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0-11-02" sheetId="86" r:id="rId2"/>
    <sheet name="Details 2020-11-03" sheetId="87" r:id="rId3"/>
    <sheet name="Details 2020-11-04" sheetId="88" r:id="rId4"/>
    <sheet name="Details 2020-11-06" sheetId="89" r:id="rId5"/>
  </sheets>
  <definedNames>
    <definedName name="_xlnm.Print_Area" localSheetId="1">'Details 2020-11-02'!$A$1:$F$9</definedName>
    <definedName name="_xlnm.Print_Area" localSheetId="2">'Details 2020-11-03'!$A$1:$F$9</definedName>
    <definedName name="_xlnm.Print_Area" localSheetId="3">'Details 2020-11-04'!$A$1:$F$9</definedName>
    <definedName name="_xlnm.Print_Area" localSheetId="4">'Details 2020-11-06'!$A$1:$F$9</definedName>
    <definedName name="_xlnm.Print_Area" localSheetId="0">Wochenübersicht!$A$1:$G$26</definedName>
    <definedName name="_xlnm.Print_Titles" localSheetId="1">'Details 2020-11-02'!$6:$7</definedName>
    <definedName name="_xlnm.Print_Titles" localSheetId="2">'Details 2020-11-03'!$6:$7</definedName>
    <definedName name="_xlnm.Print_Titles" localSheetId="3">'Details 2020-11-04'!$6:$7</definedName>
    <definedName name="_xlnm.Print_Titles" localSheetId="4">'Details 2020-11-06'!$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7" i="79" l="1"/>
  <c r="D7" i="79" s="1"/>
  <c r="C7" i="89" l="1"/>
  <c r="C7" i="88"/>
  <c r="C7" i="87"/>
  <c r="E9" i="79"/>
  <c r="E10" i="79"/>
  <c r="E11" i="79"/>
  <c r="E12" i="79"/>
  <c r="E8" i="79"/>
  <c r="C7" i="86" l="1"/>
  <c r="C7" i="79" l="1"/>
  <c r="B9" i="79"/>
  <c r="B10" i="79" s="1"/>
  <c r="B11" i="79" s="1"/>
  <c r="B12" i="79" s="1"/>
</calcChain>
</file>

<file path=xl/sharedStrings.xml><?xml version="1.0" encoding="utf-8"?>
<sst xmlns="http://schemas.openxmlformats.org/spreadsheetml/2006/main" count="726" uniqueCount="19">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5">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8">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E21" sqref="E21"/>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3"/>
      <c r="C4" s="4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93907</v>
      </c>
      <c r="D7" s="39">
        <f>+E7/C7</f>
        <v>16.51016983666819</v>
      </c>
      <c r="E7" s="40">
        <f>+SUM(E8:E12)</f>
        <v>1550420.5188519999</v>
      </c>
      <c r="F7" s="13" t="s">
        <v>0</v>
      </c>
      <c r="G7" s="11" t="s">
        <v>11</v>
      </c>
    </row>
    <row r="8" spans="1:124" s="5" customFormat="1">
      <c r="A8" s="20"/>
      <c r="B8" s="24">
        <v>44137</v>
      </c>
      <c r="C8" s="25">
        <v>34700</v>
      </c>
      <c r="D8" s="37">
        <v>15.853748</v>
      </c>
      <c r="E8" s="26">
        <f>+IF(C8="-","-",+C8*D8)</f>
        <v>550125.05559999996</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WORKDAY(B8,1)</f>
        <v>44138</v>
      </c>
      <c r="C9" s="25">
        <v>19526</v>
      </c>
      <c r="D9" s="37">
        <v>16.191495</v>
      </c>
      <c r="E9" s="26">
        <f t="shared" ref="E9:E12" si="0">+IF(C9="-","-",+C9*D9)</f>
        <v>316155.13137000002</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1">+WORKDAY(B9,1)</f>
        <v>44139</v>
      </c>
      <c r="C10" s="25">
        <v>24681</v>
      </c>
      <c r="D10" s="37">
        <v>16.771922</v>
      </c>
      <c r="E10" s="26">
        <f t="shared" si="0"/>
        <v>413947.806882</v>
      </c>
      <c r="F10" s="27" t="s">
        <v>0</v>
      </c>
      <c r="G10" s="28" t="s">
        <v>11</v>
      </c>
    </row>
    <row r="11" spans="1:124">
      <c r="B11" s="24">
        <f t="shared" si="1"/>
        <v>44140</v>
      </c>
      <c r="C11" s="25" t="s">
        <v>18</v>
      </c>
      <c r="D11" s="37" t="s">
        <v>18</v>
      </c>
      <c r="E11" s="26" t="str">
        <f t="shared" si="0"/>
        <v>-</v>
      </c>
      <c r="F11" s="27" t="s">
        <v>0</v>
      </c>
      <c r="G11" s="28" t="s">
        <v>11</v>
      </c>
    </row>
    <row r="12" spans="1:124">
      <c r="B12" s="24">
        <f t="shared" si="1"/>
        <v>44141</v>
      </c>
      <c r="C12" s="25">
        <v>15000</v>
      </c>
      <c r="D12" s="37">
        <v>18.012834999999999</v>
      </c>
      <c r="E12" s="26">
        <f t="shared" si="0"/>
        <v>270192.52499999997</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5"/>
  <sheetViews>
    <sheetView showGridLines="0" zoomScaleNormal="100" workbookViewId="0">
      <selection activeCell="C1" sqref="C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57" width="9.1796875" style="1" customWidth="1"/>
    <col min="58" max="58" width="3" style="1" bestFit="1" customWidth="1"/>
    <col min="59" max="59" width="10.1796875" style="1" bestFit="1" customWidth="1"/>
    <col min="60" max="60" width="36.54296875" style="1" bestFit="1" customWidth="1"/>
    <col min="61" max="61" width="18.54296875" style="1" customWidth="1"/>
    <col min="62" max="62" width="17.1796875" style="1" customWidth="1"/>
    <col min="63" max="66" width="4" style="1"/>
    <col min="67" max="67" width="4" style="1" bestFit="1" customWidth="1"/>
    <col min="68" max="68" width="32.453125" style="1" customWidth="1"/>
    <col min="69" max="69" width="16.7265625" style="1" customWidth="1"/>
    <col min="70" max="70" width="16.81640625" style="1" customWidth="1"/>
    <col min="71" max="71" width="20.1796875" style="1" customWidth="1"/>
    <col min="72" max="72" width="18.7265625" style="1" customWidth="1"/>
    <col min="73" max="74" width="9.1796875" style="1" customWidth="1"/>
    <col min="75" max="75" width="12.54296875" style="1" bestFit="1" customWidth="1"/>
    <col min="76" max="80" width="9.1796875" style="1" customWidth="1"/>
    <col min="81" max="81" width="30.7265625" style="1" bestFit="1" customWidth="1"/>
    <col min="82" max="82" width="15.26953125" style="1" customWidth="1"/>
    <col min="83" max="83" width="20.54296875" style="1" bestFit="1" customWidth="1"/>
    <col min="84" max="84" width="11.7265625" style="1" customWidth="1"/>
    <col min="85" max="85" width="15.81640625" style="1" bestFit="1" customWidth="1"/>
    <col min="86" max="86" width="26.453125" style="1" bestFit="1" customWidth="1"/>
    <col min="87" max="87" width="22.1796875" style="1" bestFit="1" customWidth="1"/>
    <col min="88" max="88" width="9.1796875" style="1" customWidth="1"/>
    <col min="89" max="89" width="10.7265625" style="1" customWidth="1"/>
    <col min="90" max="313" width="9.1796875" style="1" customWidth="1"/>
    <col min="314" max="314" width="3" style="1" bestFit="1" customWidth="1"/>
    <col min="315" max="315" width="10.1796875" style="1" bestFit="1" customWidth="1"/>
    <col min="316" max="316" width="36.54296875" style="1" bestFit="1" customWidth="1"/>
    <col min="317" max="317" width="18.54296875" style="1" customWidth="1"/>
    <col min="318" max="318" width="17.1796875" style="1" customWidth="1"/>
    <col min="319" max="322" width="4" style="1"/>
    <col min="323" max="323" width="4" style="1" bestFit="1" customWidth="1"/>
    <col min="324" max="324" width="32.453125" style="1" customWidth="1"/>
    <col min="325" max="325" width="16.7265625" style="1" customWidth="1"/>
    <col min="326" max="326" width="16.81640625" style="1" customWidth="1"/>
    <col min="327" max="327" width="20.1796875" style="1" customWidth="1"/>
    <col min="328" max="328" width="18.7265625" style="1" customWidth="1"/>
    <col min="329" max="330" width="9.1796875" style="1" customWidth="1"/>
    <col min="331" max="331" width="12.54296875" style="1" bestFit="1" customWidth="1"/>
    <col min="332" max="336" width="9.1796875" style="1" customWidth="1"/>
    <col min="337" max="337" width="30.7265625" style="1" bestFit="1" customWidth="1"/>
    <col min="338" max="338" width="15.26953125" style="1" customWidth="1"/>
    <col min="339" max="339" width="20.54296875" style="1" bestFit="1" customWidth="1"/>
    <col min="340" max="340" width="11.7265625" style="1" customWidth="1"/>
    <col min="341" max="341" width="15.81640625" style="1" bestFit="1" customWidth="1"/>
    <col min="342" max="342" width="26.453125" style="1" bestFit="1" customWidth="1"/>
    <col min="343" max="343" width="22.1796875" style="1" bestFit="1" customWidth="1"/>
    <col min="344" max="344" width="9.1796875" style="1" customWidth="1"/>
    <col min="345" max="345" width="10.7265625" style="1" customWidth="1"/>
    <col min="346" max="569" width="9.1796875" style="1" customWidth="1"/>
    <col min="570" max="570" width="3" style="1" bestFit="1" customWidth="1"/>
    <col min="571" max="571" width="10.1796875" style="1" bestFit="1" customWidth="1"/>
    <col min="572" max="572" width="36.54296875" style="1" bestFit="1" customWidth="1"/>
    <col min="573" max="573" width="18.54296875" style="1" customWidth="1"/>
    <col min="574" max="574" width="17.1796875" style="1" customWidth="1"/>
    <col min="575" max="578" width="4" style="1"/>
    <col min="579" max="579" width="4" style="1" bestFit="1" customWidth="1"/>
    <col min="580" max="580" width="32.453125" style="1" customWidth="1"/>
    <col min="581" max="581" width="16.7265625" style="1" customWidth="1"/>
    <col min="582" max="582" width="16.81640625" style="1" customWidth="1"/>
    <col min="583" max="583" width="20.1796875" style="1" customWidth="1"/>
    <col min="584" max="584" width="18.7265625" style="1" customWidth="1"/>
    <col min="585" max="586" width="9.1796875" style="1" customWidth="1"/>
    <col min="587" max="587" width="12.54296875" style="1" bestFit="1" customWidth="1"/>
    <col min="588" max="592" width="9.1796875" style="1" customWidth="1"/>
    <col min="593" max="593" width="30.7265625" style="1" bestFit="1" customWidth="1"/>
    <col min="594" max="594" width="15.26953125" style="1" customWidth="1"/>
    <col min="595" max="595" width="20.54296875" style="1" bestFit="1" customWidth="1"/>
    <col min="596" max="596" width="11.7265625" style="1" customWidth="1"/>
    <col min="597" max="597" width="15.81640625" style="1" bestFit="1" customWidth="1"/>
    <col min="598" max="598" width="26.453125" style="1" bestFit="1" customWidth="1"/>
    <col min="599" max="599" width="22.1796875" style="1" bestFit="1" customWidth="1"/>
    <col min="600" max="600" width="9.1796875" style="1" customWidth="1"/>
    <col min="601" max="601" width="10.7265625" style="1" customWidth="1"/>
    <col min="602" max="825" width="9.1796875" style="1" customWidth="1"/>
    <col min="826" max="826" width="3" style="1" bestFit="1" customWidth="1"/>
    <col min="827" max="827" width="10.1796875" style="1" bestFit="1" customWidth="1"/>
    <col min="828" max="828" width="36.54296875" style="1" bestFit="1" customWidth="1"/>
    <col min="829" max="829" width="18.54296875" style="1" customWidth="1"/>
    <col min="830" max="830" width="17.1796875" style="1" customWidth="1"/>
    <col min="831" max="834" width="4" style="1"/>
    <col min="835" max="835" width="4" style="1" bestFit="1" customWidth="1"/>
    <col min="836" max="836" width="32.453125" style="1" customWidth="1"/>
    <col min="837" max="837" width="16.7265625" style="1" customWidth="1"/>
    <col min="838" max="838" width="16.81640625" style="1" customWidth="1"/>
    <col min="839" max="839" width="20.1796875" style="1" customWidth="1"/>
    <col min="840" max="840" width="18.7265625" style="1" customWidth="1"/>
    <col min="841" max="842" width="9.1796875" style="1" customWidth="1"/>
    <col min="843" max="843" width="12.54296875" style="1" bestFit="1" customWidth="1"/>
    <col min="844" max="848" width="9.1796875" style="1" customWidth="1"/>
    <col min="849" max="849" width="30.7265625" style="1" bestFit="1" customWidth="1"/>
    <col min="850" max="850" width="15.26953125" style="1" customWidth="1"/>
    <col min="851" max="851" width="20.54296875" style="1" bestFit="1" customWidth="1"/>
    <col min="852" max="852" width="11.7265625" style="1" customWidth="1"/>
    <col min="853" max="853" width="15.81640625" style="1" bestFit="1" customWidth="1"/>
    <col min="854" max="854" width="26.453125" style="1" bestFit="1" customWidth="1"/>
    <col min="855" max="855" width="22.1796875" style="1" bestFit="1" customWidth="1"/>
    <col min="856" max="856" width="9.1796875" style="1" customWidth="1"/>
    <col min="857" max="857" width="10.7265625" style="1" customWidth="1"/>
    <col min="858" max="1081" width="9.1796875" style="1" customWidth="1"/>
    <col min="1082" max="1082" width="3" style="1" bestFit="1" customWidth="1"/>
    <col min="1083" max="1083" width="10.1796875" style="1" bestFit="1" customWidth="1"/>
    <col min="1084" max="1084" width="36.54296875" style="1" bestFit="1" customWidth="1"/>
    <col min="1085" max="1085" width="18.54296875" style="1" customWidth="1"/>
    <col min="1086" max="1086" width="17.1796875" style="1" customWidth="1"/>
    <col min="1087" max="1090" width="4" style="1"/>
    <col min="1091" max="1091" width="4" style="1" bestFit="1" customWidth="1"/>
    <col min="1092" max="1092" width="32.453125" style="1" customWidth="1"/>
    <col min="1093" max="1093" width="16.7265625" style="1" customWidth="1"/>
    <col min="1094" max="1094" width="16.81640625" style="1" customWidth="1"/>
    <col min="1095" max="1095" width="20.1796875" style="1" customWidth="1"/>
    <col min="1096" max="1096" width="18.7265625" style="1" customWidth="1"/>
    <col min="1097" max="1098" width="9.1796875" style="1" customWidth="1"/>
    <col min="1099" max="1099" width="12.54296875" style="1" bestFit="1" customWidth="1"/>
    <col min="1100" max="1104" width="9.1796875" style="1" customWidth="1"/>
    <col min="1105" max="1105" width="30.7265625" style="1" bestFit="1" customWidth="1"/>
    <col min="1106" max="1106" width="15.26953125" style="1" customWidth="1"/>
    <col min="1107" max="1107" width="20.54296875" style="1" bestFit="1" customWidth="1"/>
    <col min="1108" max="1108" width="11.7265625" style="1" customWidth="1"/>
    <col min="1109" max="1109" width="15.81640625" style="1" bestFit="1" customWidth="1"/>
    <col min="1110" max="1110" width="26.453125" style="1" bestFit="1" customWidth="1"/>
    <col min="1111" max="1111" width="22.1796875" style="1" bestFit="1" customWidth="1"/>
    <col min="1112" max="1112" width="9.1796875" style="1" customWidth="1"/>
    <col min="1113" max="1113" width="10.7265625" style="1" customWidth="1"/>
    <col min="1114" max="1337" width="9.1796875" style="1" customWidth="1"/>
    <col min="1338" max="1338" width="3" style="1" bestFit="1" customWidth="1"/>
    <col min="1339" max="1339" width="10.1796875" style="1" bestFit="1" customWidth="1"/>
    <col min="1340" max="1340" width="36.54296875" style="1" bestFit="1" customWidth="1"/>
    <col min="1341" max="1341" width="18.54296875" style="1" customWidth="1"/>
    <col min="1342" max="1342" width="17.1796875" style="1" customWidth="1"/>
    <col min="1343" max="1346" width="4" style="1"/>
    <col min="1347" max="1347" width="4" style="1" bestFit="1" customWidth="1"/>
    <col min="1348" max="1348" width="32.453125" style="1" customWidth="1"/>
    <col min="1349" max="1349" width="16.7265625" style="1" customWidth="1"/>
    <col min="1350" max="1350" width="16.81640625" style="1" customWidth="1"/>
    <col min="1351" max="1351" width="20.1796875" style="1" customWidth="1"/>
    <col min="1352" max="1352" width="18.7265625" style="1" customWidth="1"/>
    <col min="1353" max="1354" width="9.1796875" style="1" customWidth="1"/>
    <col min="1355" max="1355" width="12.54296875" style="1" bestFit="1" customWidth="1"/>
    <col min="1356" max="1360" width="9.1796875" style="1" customWidth="1"/>
    <col min="1361" max="1361" width="30.7265625" style="1" bestFit="1" customWidth="1"/>
    <col min="1362" max="1362" width="15.26953125" style="1" customWidth="1"/>
    <col min="1363" max="1363" width="20.54296875" style="1" bestFit="1" customWidth="1"/>
    <col min="1364" max="1364" width="11.7265625" style="1" customWidth="1"/>
    <col min="1365" max="1365" width="15.81640625" style="1" bestFit="1" customWidth="1"/>
    <col min="1366" max="1366" width="26.453125" style="1" bestFit="1" customWidth="1"/>
    <col min="1367" max="1367" width="22.1796875" style="1" bestFit="1" customWidth="1"/>
    <col min="1368" max="1368" width="9.1796875" style="1" customWidth="1"/>
    <col min="1369" max="1369" width="10.7265625" style="1" customWidth="1"/>
    <col min="1370" max="1593" width="9.1796875" style="1" customWidth="1"/>
    <col min="1594" max="1594" width="3" style="1" bestFit="1" customWidth="1"/>
    <col min="1595" max="1595" width="10.1796875" style="1" bestFit="1" customWidth="1"/>
    <col min="1596" max="1596" width="36.54296875" style="1" bestFit="1" customWidth="1"/>
    <col min="1597" max="1597" width="18.54296875" style="1" customWidth="1"/>
    <col min="1598" max="1598" width="17.1796875" style="1" customWidth="1"/>
    <col min="1599" max="1602" width="4" style="1"/>
    <col min="1603" max="1603" width="4" style="1" bestFit="1" customWidth="1"/>
    <col min="1604" max="1604" width="32.453125" style="1" customWidth="1"/>
    <col min="1605" max="1605" width="16.7265625" style="1" customWidth="1"/>
    <col min="1606" max="1606" width="16.81640625" style="1" customWidth="1"/>
    <col min="1607" max="1607" width="20.1796875" style="1" customWidth="1"/>
    <col min="1608" max="1608" width="18.7265625" style="1" customWidth="1"/>
    <col min="1609" max="1610" width="9.1796875" style="1" customWidth="1"/>
    <col min="1611" max="1611" width="12.54296875" style="1" bestFit="1" customWidth="1"/>
    <col min="1612" max="1616" width="9.1796875" style="1" customWidth="1"/>
    <col min="1617" max="1617" width="30.7265625" style="1" bestFit="1" customWidth="1"/>
    <col min="1618" max="1618" width="15.26953125" style="1" customWidth="1"/>
    <col min="1619" max="1619" width="20.54296875" style="1" bestFit="1" customWidth="1"/>
    <col min="1620" max="1620" width="11.7265625" style="1" customWidth="1"/>
    <col min="1621" max="1621" width="15.81640625" style="1" bestFit="1" customWidth="1"/>
    <col min="1622" max="1622" width="26.453125" style="1" bestFit="1" customWidth="1"/>
    <col min="1623" max="1623" width="22.1796875" style="1" bestFit="1" customWidth="1"/>
    <col min="1624" max="1624" width="9.1796875" style="1" customWidth="1"/>
    <col min="1625" max="1625" width="10.7265625" style="1" customWidth="1"/>
    <col min="1626" max="1849" width="9.1796875" style="1" customWidth="1"/>
    <col min="1850" max="1850" width="3" style="1" bestFit="1" customWidth="1"/>
    <col min="1851" max="1851" width="10.1796875" style="1" bestFit="1" customWidth="1"/>
    <col min="1852" max="1852" width="36.54296875" style="1" bestFit="1" customWidth="1"/>
    <col min="1853" max="1853" width="18.54296875" style="1" customWidth="1"/>
    <col min="1854" max="1854" width="17.1796875" style="1" customWidth="1"/>
    <col min="1855" max="1858" width="4" style="1"/>
    <col min="1859" max="1859" width="4" style="1" bestFit="1" customWidth="1"/>
    <col min="1860" max="1860" width="32.453125" style="1" customWidth="1"/>
    <col min="1861" max="1861" width="16.7265625" style="1" customWidth="1"/>
    <col min="1862" max="1862" width="16.81640625" style="1" customWidth="1"/>
    <col min="1863" max="1863" width="20.1796875" style="1" customWidth="1"/>
    <col min="1864" max="1864" width="18.7265625" style="1" customWidth="1"/>
    <col min="1865" max="1866" width="9.1796875" style="1" customWidth="1"/>
    <col min="1867" max="1867" width="12.54296875" style="1" bestFit="1" customWidth="1"/>
    <col min="1868" max="1872" width="9.1796875" style="1" customWidth="1"/>
    <col min="1873" max="1873" width="30.7265625" style="1" bestFit="1" customWidth="1"/>
    <col min="1874" max="1874" width="15.26953125" style="1" customWidth="1"/>
    <col min="1875" max="1875" width="20.54296875" style="1" bestFit="1" customWidth="1"/>
    <col min="1876" max="1876" width="11.7265625" style="1" customWidth="1"/>
    <col min="1877" max="1877" width="15.81640625" style="1" bestFit="1" customWidth="1"/>
    <col min="1878" max="1878" width="26.453125" style="1" bestFit="1" customWidth="1"/>
    <col min="1879" max="1879" width="22.1796875" style="1" bestFit="1" customWidth="1"/>
    <col min="1880" max="1880" width="9.1796875" style="1" customWidth="1"/>
    <col min="1881" max="1881" width="10.7265625" style="1" customWidth="1"/>
    <col min="1882" max="2105" width="9.1796875" style="1" customWidth="1"/>
    <col min="2106" max="2106" width="3" style="1" bestFit="1" customWidth="1"/>
    <col min="2107" max="2107" width="10.1796875" style="1" bestFit="1" customWidth="1"/>
    <col min="2108" max="2108" width="36.54296875" style="1" bestFit="1" customWidth="1"/>
    <col min="2109" max="2109" width="18.54296875" style="1" customWidth="1"/>
    <col min="2110" max="2110" width="17.1796875" style="1" customWidth="1"/>
    <col min="2111" max="2114" width="4" style="1"/>
    <col min="2115" max="2115" width="4" style="1" bestFit="1" customWidth="1"/>
    <col min="2116" max="2116" width="32.453125" style="1" customWidth="1"/>
    <col min="2117" max="2117" width="16.7265625" style="1" customWidth="1"/>
    <col min="2118" max="2118" width="16.81640625" style="1" customWidth="1"/>
    <col min="2119" max="2119" width="20.1796875" style="1" customWidth="1"/>
    <col min="2120" max="2120" width="18.7265625" style="1" customWidth="1"/>
    <col min="2121" max="2122" width="9.1796875" style="1" customWidth="1"/>
    <col min="2123" max="2123" width="12.54296875" style="1" bestFit="1" customWidth="1"/>
    <col min="2124" max="2128" width="9.1796875" style="1" customWidth="1"/>
    <col min="2129" max="2129" width="30.7265625" style="1" bestFit="1" customWidth="1"/>
    <col min="2130" max="2130" width="15.26953125" style="1" customWidth="1"/>
    <col min="2131" max="2131" width="20.54296875" style="1" bestFit="1" customWidth="1"/>
    <col min="2132" max="2132" width="11.7265625" style="1" customWidth="1"/>
    <col min="2133" max="2133" width="15.81640625" style="1" bestFit="1" customWidth="1"/>
    <col min="2134" max="2134" width="26.453125" style="1" bestFit="1" customWidth="1"/>
    <col min="2135" max="2135" width="22.1796875" style="1" bestFit="1" customWidth="1"/>
    <col min="2136" max="2136" width="9.1796875" style="1" customWidth="1"/>
    <col min="2137" max="2137" width="10.7265625" style="1" customWidth="1"/>
    <col min="2138" max="2361" width="9.1796875" style="1" customWidth="1"/>
    <col min="2362" max="2362" width="3" style="1" bestFit="1" customWidth="1"/>
    <col min="2363" max="2363" width="10.1796875" style="1" bestFit="1" customWidth="1"/>
    <col min="2364" max="2364" width="36.54296875" style="1" bestFit="1" customWidth="1"/>
    <col min="2365" max="2365" width="18.54296875" style="1" customWidth="1"/>
    <col min="2366" max="2366" width="17.1796875" style="1" customWidth="1"/>
    <col min="2367" max="2370" width="4" style="1"/>
    <col min="2371" max="2371" width="4" style="1" bestFit="1" customWidth="1"/>
    <col min="2372" max="2372" width="32.453125" style="1" customWidth="1"/>
    <col min="2373" max="2373" width="16.7265625" style="1" customWidth="1"/>
    <col min="2374" max="2374" width="16.81640625" style="1" customWidth="1"/>
    <col min="2375" max="2375" width="20.1796875" style="1" customWidth="1"/>
    <col min="2376" max="2376" width="18.7265625" style="1" customWidth="1"/>
    <col min="2377" max="2378" width="9.1796875" style="1" customWidth="1"/>
    <col min="2379" max="2379" width="12.54296875" style="1" bestFit="1" customWidth="1"/>
    <col min="2380" max="2384" width="9.1796875" style="1" customWidth="1"/>
    <col min="2385" max="2385" width="30.7265625" style="1" bestFit="1" customWidth="1"/>
    <col min="2386" max="2386" width="15.26953125" style="1" customWidth="1"/>
    <col min="2387" max="2387" width="20.54296875" style="1" bestFit="1" customWidth="1"/>
    <col min="2388" max="2388" width="11.7265625" style="1" customWidth="1"/>
    <col min="2389" max="2389" width="15.81640625" style="1" bestFit="1" customWidth="1"/>
    <col min="2390" max="2390" width="26.453125" style="1" bestFit="1" customWidth="1"/>
    <col min="2391" max="2391" width="22.1796875" style="1" bestFit="1" customWidth="1"/>
    <col min="2392" max="2392" width="9.1796875" style="1" customWidth="1"/>
    <col min="2393" max="2393" width="10.7265625" style="1" customWidth="1"/>
    <col min="2394" max="2617" width="9.1796875" style="1" customWidth="1"/>
    <col min="2618" max="2618" width="3" style="1" bestFit="1" customWidth="1"/>
    <col min="2619" max="2619" width="10.1796875" style="1" bestFit="1" customWidth="1"/>
    <col min="2620" max="2620" width="36.54296875" style="1" bestFit="1" customWidth="1"/>
    <col min="2621" max="2621" width="18.54296875" style="1" customWidth="1"/>
    <col min="2622" max="2622" width="17.1796875" style="1" customWidth="1"/>
    <col min="2623" max="2626" width="4" style="1"/>
    <col min="2627" max="2627" width="4" style="1" bestFit="1" customWidth="1"/>
    <col min="2628" max="2628" width="32.453125" style="1" customWidth="1"/>
    <col min="2629" max="2629" width="16.7265625" style="1" customWidth="1"/>
    <col min="2630" max="2630" width="16.81640625" style="1" customWidth="1"/>
    <col min="2631" max="2631" width="20.1796875" style="1" customWidth="1"/>
    <col min="2632" max="2632" width="18.7265625" style="1" customWidth="1"/>
    <col min="2633" max="2634" width="9.1796875" style="1" customWidth="1"/>
    <col min="2635" max="2635" width="12.54296875" style="1" bestFit="1" customWidth="1"/>
    <col min="2636" max="2640" width="9.1796875" style="1" customWidth="1"/>
    <col min="2641" max="2641" width="30.7265625" style="1" bestFit="1" customWidth="1"/>
    <col min="2642" max="2642" width="15.26953125" style="1" customWidth="1"/>
    <col min="2643" max="2643" width="20.54296875" style="1" bestFit="1" customWidth="1"/>
    <col min="2644" max="2644" width="11.7265625" style="1" customWidth="1"/>
    <col min="2645" max="2645" width="15.81640625" style="1" bestFit="1" customWidth="1"/>
    <col min="2646" max="2646" width="26.453125" style="1" bestFit="1" customWidth="1"/>
    <col min="2647" max="2647" width="22.1796875" style="1" bestFit="1" customWidth="1"/>
    <col min="2648" max="2648" width="9.1796875" style="1" customWidth="1"/>
    <col min="2649" max="2649" width="10.7265625" style="1" customWidth="1"/>
    <col min="2650" max="2873" width="9.1796875" style="1" customWidth="1"/>
    <col min="2874" max="2874" width="3" style="1" bestFit="1" customWidth="1"/>
    <col min="2875" max="2875" width="10.1796875" style="1" bestFit="1" customWidth="1"/>
    <col min="2876" max="2876" width="36.54296875" style="1" bestFit="1" customWidth="1"/>
    <col min="2877" max="2877" width="18.54296875" style="1" customWidth="1"/>
    <col min="2878" max="2878" width="17.1796875" style="1" customWidth="1"/>
    <col min="2879" max="2882" width="4" style="1"/>
    <col min="2883" max="2883" width="4" style="1" bestFit="1" customWidth="1"/>
    <col min="2884" max="2884" width="32.453125" style="1" customWidth="1"/>
    <col min="2885" max="2885" width="16.7265625" style="1" customWidth="1"/>
    <col min="2886" max="2886" width="16.81640625" style="1" customWidth="1"/>
    <col min="2887" max="2887" width="20.1796875" style="1" customWidth="1"/>
    <col min="2888" max="2888" width="18.7265625" style="1" customWidth="1"/>
    <col min="2889" max="2890" width="9.1796875" style="1" customWidth="1"/>
    <col min="2891" max="2891" width="12.54296875" style="1" bestFit="1" customWidth="1"/>
    <col min="2892" max="2896" width="9.1796875" style="1" customWidth="1"/>
    <col min="2897" max="2897" width="30.7265625" style="1" bestFit="1" customWidth="1"/>
    <col min="2898" max="2898" width="15.26953125" style="1" customWidth="1"/>
    <col min="2899" max="2899" width="20.54296875" style="1" bestFit="1" customWidth="1"/>
    <col min="2900" max="2900" width="11.7265625" style="1" customWidth="1"/>
    <col min="2901" max="2901" width="15.81640625" style="1" bestFit="1" customWidth="1"/>
    <col min="2902" max="2902" width="26.453125" style="1" bestFit="1" customWidth="1"/>
    <col min="2903" max="2903" width="22.1796875" style="1" bestFit="1" customWidth="1"/>
    <col min="2904" max="2904" width="9.1796875" style="1" customWidth="1"/>
    <col min="2905" max="2905" width="10.7265625" style="1" customWidth="1"/>
    <col min="2906" max="3129" width="9.1796875" style="1" customWidth="1"/>
    <col min="3130" max="3130" width="3" style="1" bestFit="1" customWidth="1"/>
    <col min="3131" max="3131" width="10.1796875" style="1" bestFit="1" customWidth="1"/>
    <col min="3132" max="3132" width="36.54296875" style="1" bestFit="1" customWidth="1"/>
    <col min="3133" max="3133" width="18.54296875" style="1" customWidth="1"/>
    <col min="3134" max="3134" width="17.1796875" style="1" customWidth="1"/>
    <col min="3135" max="3138" width="4" style="1"/>
    <col min="3139" max="3139" width="4" style="1" bestFit="1" customWidth="1"/>
    <col min="3140" max="3140" width="32.453125" style="1" customWidth="1"/>
    <col min="3141" max="3141" width="16.7265625" style="1" customWidth="1"/>
    <col min="3142" max="3142" width="16.81640625" style="1" customWidth="1"/>
    <col min="3143" max="3143" width="20.1796875" style="1" customWidth="1"/>
    <col min="3144" max="3144" width="18.7265625" style="1" customWidth="1"/>
    <col min="3145" max="3146" width="9.1796875" style="1" customWidth="1"/>
    <col min="3147" max="3147" width="12.54296875" style="1" bestFit="1" customWidth="1"/>
    <col min="3148" max="3152" width="9.1796875" style="1" customWidth="1"/>
    <col min="3153" max="3153" width="30.7265625" style="1" bestFit="1" customWidth="1"/>
    <col min="3154" max="3154" width="15.26953125" style="1" customWidth="1"/>
    <col min="3155" max="3155" width="20.54296875" style="1" bestFit="1" customWidth="1"/>
    <col min="3156" max="3156" width="11.7265625" style="1" customWidth="1"/>
    <col min="3157" max="3157" width="15.81640625" style="1" bestFit="1" customWidth="1"/>
    <col min="3158" max="3158" width="26.453125" style="1" bestFit="1" customWidth="1"/>
    <col min="3159" max="3159" width="22.1796875" style="1" bestFit="1" customWidth="1"/>
    <col min="3160" max="3160" width="9.1796875" style="1" customWidth="1"/>
    <col min="3161" max="3161" width="10.7265625" style="1" customWidth="1"/>
    <col min="3162" max="3385" width="9.1796875" style="1" customWidth="1"/>
    <col min="3386" max="3386" width="3" style="1" bestFit="1" customWidth="1"/>
    <col min="3387" max="3387" width="10.1796875" style="1" bestFit="1" customWidth="1"/>
    <col min="3388" max="3388" width="36.54296875" style="1" bestFit="1" customWidth="1"/>
    <col min="3389" max="3389" width="18.54296875" style="1" customWidth="1"/>
    <col min="3390" max="3390" width="17.1796875" style="1" customWidth="1"/>
    <col min="3391" max="3394" width="4" style="1"/>
    <col min="3395" max="3395" width="4" style="1" bestFit="1" customWidth="1"/>
    <col min="3396" max="3396" width="32.453125" style="1" customWidth="1"/>
    <col min="3397" max="3397" width="16.7265625" style="1" customWidth="1"/>
    <col min="3398" max="3398" width="16.81640625" style="1" customWidth="1"/>
    <col min="3399" max="3399" width="20.1796875" style="1" customWidth="1"/>
    <col min="3400" max="3400" width="18.7265625" style="1" customWidth="1"/>
    <col min="3401" max="3402" width="9.1796875" style="1" customWidth="1"/>
    <col min="3403" max="3403" width="12.54296875" style="1" bestFit="1" customWidth="1"/>
    <col min="3404" max="3408" width="9.1796875" style="1" customWidth="1"/>
    <col min="3409" max="3409" width="30.7265625" style="1" bestFit="1" customWidth="1"/>
    <col min="3410" max="3410" width="15.26953125" style="1" customWidth="1"/>
    <col min="3411" max="3411" width="20.54296875" style="1" bestFit="1" customWidth="1"/>
    <col min="3412" max="3412" width="11.7265625" style="1" customWidth="1"/>
    <col min="3413" max="3413" width="15.81640625" style="1" bestFit="1" customWidth="1"/>
    <col min="3414" max="3414" width="26.453125" style="1" bestFit="1" customWidth="1"/>
    <col min="3415" max="3415" width="22.1796875" style="1" bestFit="1" customWidth="1"/>
    <col min="3416" max="3416" width="9.1796875" style="1" customWidth="1"/>
    <col min="3417" max="3417" width="10.7265625" style="1" customWidth="1"/>
    <col min="3418" max="3641" width="9.1796875" style="1" customWidth="1"/>
    <col min="3642" max="3642" width="3" style="1" bestFit="1" customWidth="1"/>
    <col min="3643" max="3643" width="10.1796875" style="1" bestFit="1" customWidth="1"/>
    <col min="3644" max="3644" width="36.54296875" style="1" bestFit="1" customWidth="1"/>
    <col min="3645" max="3645" width="18.54296875" style="1" customWidth="1"/>
    <col min="3646" max="3646" width="17.1796875" style="1" customWidth="1"/>
    <col min="3647" max="3650" width="4" style="1"/>
    <col min="3651" max="3651" width="4" style="1" bestFit="1" customWidth="1"/>
    <col min="3652" max="3652" width="32.453125" style="1" customWidth="1"/>
    <col min="3653" max="3653" width="16.7265625" style="1" customWidth="1"/>
    <col min="3654" max="3654" width="16.81640625" style="1" customWidth="1"/>
    <col min="3655" max="3655" width="20.1796875" style="1" customWidth="1"/>
    <col min="3656" max="3656" width="18.7265625" style="1" customWidth="1"/>
    <col min="3657" max="3658" width="9.1796875" style="1" customWidth="1"/>
    <col min="3659" max="3659" width="12.54296875" style="1" bestFit="1" customWidth="1"/>
    <col min="3660" max="3664" width="9.1796875" style="1" customWidth="1"/>
    <col min="3665" max="3665" width="30.7265625" style="1" bestFit="1" customWidth="1"/>
    <col min="3666" max="3666" width="15.26953125" style="1" customWidth="1"/>
    <col min="3667" max="3667" width="20.54296875" style="1" bestFit="1" customWidth="1"/>
    <col min="3668" max="3668" width="11.7265625" style="1" customWidth="1"/>
    <col min="3669" max="3669" width="15.81640625" style="1" bestFit="1" customWidth="1"/>
    <col min="3670" max="3670" width="26.453125" style="1" bestFit="1" customWidth="1"/>
    <col min="3671" max="3671" width="22.1796875" style="1" bestFit="1" customWidth="1"/>
    <col min="3672" max="3672" width="9.1796875" style="1" customWidth="1"/>
    <col min="3673" max="3673" width="10.7265625" style="1" customWidth="1"/>
    <col min="3674" max="3897" width="9.1796875" style="1" customWidth="1"/>
    <col min="3898" max="3898" width="3" style="1" bestFit="1" customWidth="1"/>
    <col min="3899" max="3899" width="10.1796875" style="1" bestFit="1" customWidth="1"/>
    <col min="3900" max="3900" width="36.54296875" style="1" bestFit="1" customWidth="1"/>
    <col min="3901" max="3901" width="18.54296875" style="1" customWidth="1"/>
    <col min="3902" max="3902" width="17.1796875" style="1" customWidth="1"/>
    <col min="3903" max="3906" width="4" style="1"/>
    <col min="3907" max="3907" width="4" style="1" bestFit="1" customWidth="1"/>
    <col min="3908" max="3908" width="32.453125" style="1" customWidth="1"/>
    <col min="3909" max="3909" width="16.7265625" style="1" customWidth="1"/>
    <col min="3910" max="3910" width="16.81640625" style="1" customWidth="1"/>
    <col min="3911" max="3911" width="20.1796875" style="1" customWidth="1"/>
    <col min="3912" max="3912" width="18.7265625" style="1" customWidth="1"/>
    <col min="3913" max="3914" width="9.1796875" style="1" customWidth="1"/>
    <col min="3915" max="3915" width="12.54296875" style="1" bestFit="1" customWidth="1"/>
    <col min="3916" max="3920" width="9.1796875" style="1" customWidth="1"/>
    <col min="3921" max="3921" width="30.7265625" style="1" bestFit="1" customWidth="1"/>
    <col min="3922" max="3922" width="15.26953125" style="1" customWidth="1"/>
    <col min="3923" max="3923" width="20.54296875" style="1" bestFit="1" customWidth="1"/>
    <col min="3924" max="3924" width="11.7265625" style="1" customWidth="1"/>
    <col min="3925" max="3925" width="15.81640625" style="1" bestFit="1" customWidth="1"/>
    <col min="3926" max="3926" width="26.453125" style="1" bestFit="1" customWidth="1"/>
    <col min="3927" max="3927" width="22.1796875" style="1" bestFit="1" customWidth="1"/>
    <col min="3928" max="3928" width="9.1796875" style="1" customWidth="1"/>
    <col min="3929" max="3929" width="10.7265625" style="1" customWidth="1"/>
    <col min="3930" max="4153" width="9.1796875" style="1" customWidth="1"/>
    <col min="4154" max="4154" width="3" style="1" bestFit="1" customWidth="1"/>
    <col min="4155" max="4155" width="10.1796875" style="1" bestFit="1" customWidth="1"/>
    <col min="4156" max="4156" width="36.54296875" style="1" bestFit="1" customWidth="1"/>
    <col min="4157" max="4157" width="18.54296875" style="1" customWidth="1"/>
    <col min="4158" max="4158" width="17.1796875" style="1" customWidth="1"/>
    <col min="4159" max="4162" width="4" style="1"/>
    <col min="4163" max="4163" width="4" style="1" bestFit="1" customWidth="1"/>
    <col min="4164" max="4164" width="32.453125" style="1" customWidth="1"/>
    <col min="4165" max="4165" width="16.7265625" style="1" customWidth="1"/>
    <col min="4166" max="4166" width="16.81640625" style="1" customWidth="1"/>
    <col min="4167" max="4167" width="20.1796875" style="1" customWidth="1"/>
    <col min="4168" max="4168" width="18.7265625" style="1" customWidth="1"/>
    <col min="4169" max="4170" width="9.1796875" style="1" customWidth="1"/>
    <col min="4171" max="4171" width="12.54296875" style="1" bestFit="1" customWidth="1"/>
    <col min="4172" max="4176" width="9.1796875" style="1" customWidth="1"/>
    <col min="4177" max="4177" width="30.7265625" style="1" bestFit="1" customWidth="1"/>
    <col min="4178" max="4178" width="15.26953125" style="1" customWidth="1"/>
    <col min="4179" max="4179" width="20.54296875" style="1" bestFit="1" customWidth="1"/>
    <col min="4180" max="4180" width="11.7265625" style="1" customWidth="1"/>
    <col min="4181" max="4181" width="15.81640625" style="1" bestFit="1" customWidth="1"/>
    <col min="4182" max="4182" width="26.453125" style="1" bestFit="1" customWidth="1"/>
    <col min="4183" max="4183" width="22.1796875" style="1" bestFit="1" customWidth="1"/>
    <col min="4184" max="4184" width="9.1796875" style="1" customWidth="1"/>
    <col min="4185" max="4185" width="10.7265625" style="1" customWidth="1"/>
    <col min="4186" max="4409" width="9.1796875" style="1" customWidth="1"/>
    <col min="4410" max="4410" width="3" style="1" bestFit="1" customWidth="1"/>
    <col min="4411" max="4411" width="10.1796875" style="1" bestFit="1" customWidth="1"/>
    <col min="4412" max="4412" width="36.54296875" style="1" bestFit="1" customWidth="1"/>
    <col min="4413" max="4413" width="18.54296875" style="1" customWidth="1"/>
    <col min="4414" max="4414" width="17.1796875" style="1" customWidth="1"/>
    <col min="4415" max="4418" width="4" style="1"/>
    <col min="4419" max="4419" width="4" style="1" bestFit="1" customWidth="1"/>
    <col min="4420" max="4420" width="32.453125" style="1" customWidth="1"/>
    <col min="4421" max="4421" width="16.7265625" style="1" customWidth="1"/>
    <col min="4422" max="4422" width="16.81640625" style="1" customWidth="1"/>
    <col min="4423" max="4423" width="20.1796875" style="1" customWidth="1"/>
    <col min="4424" max="4424" width="18.7265625" style="1" customWidth="1"/>
    <col min="4425" max="4426" width="9.1796875" style="1" customWidth="1"/>
    <col min="4427" max="4427" width="12.54296875" style="1" bestFit="1" customWidth="1"/>
    <col min="4428" max="4432" width="9.1796875" style="1" customWidth="1"/>
    <col min="4433" max="4433" width="30.7265625" style="1" bestFit="1" customWidth="1"/>
    <col min="4434" max="4434" width="15.26953125" style="1" customWidth="1"/>
    <col min="4435" max="4435" width="20.54296875" style="1" bestFit="1" customWidth="1"/>
    <col min="4436" max="4436" width="11.7265625" style="1" customWidth="1"/>
    <col min="4437" max="4437" width="15.81640625" style="1" bestFit="1" customWidth="1"/>
    <col min="4438" max="4438" width="26.453125" style="1" bestFit="1" customWidth="1"/>
    <col min="4439" max="4439" width="22.1796875" style="1" bestFit="1" customWidth="1"/>
    <col min="4440" max="4440" width="9.1796875" style="1" customWidth="1"/>
    <col min="4441" max="4441" width="10.7265625" style="1" customWidth="1"/>
    <col min="4442" max="4665" width="9.1796875" style="1" customWidth="1"/>
    <col min="4666" max="4666" width="3" style="1" bestFit="1" customWidth="1"/>
    <col min="4667" max="4667" width="10.1796875" style="1" bestFit="1" customWidth="1"/>
    <col min="4668" max="4668" width="36.54296875" style="1" bestFit="1" customWidth="1"/>
    <col min="4669" max="4669" width="18.54296875" style="1" customWidth="1"/>
    <col min="4670" max="4670" width="17.1796875" style="1" customWidth="1"/>
    <col min="4671" max="4674" width="4" style="1"/>
    <col min="4675" max="4675" width="4" style="1" bestFit="1" customWidth="1"/>
    <col min="4676" max="4676" width="32.453125" style="1" customWidth="1"/>
    <col min="4677" max="4677" width="16.7265625" style="1" customWidth="1"/>
    <col min="4678" max="4678" width="16.81640625" style="1" customWidth="1"/>
    <col min="4679" max="4679" width="20.1796875" style="1" customWidth="1"/>
    <col min="4680" max="4680" width="18.7265625" style="1" customWidth="1"/>
    <col min="4681" max="4682" width="9.1796875" style="1" customWidth="1"/>
    <col min="4683" max="4683" width="12.54296875" style="1" bestFit="1" customWidth="1"/>
    <col min="4684" max="4688" width="9.1796875" style="1" customWidth="1"/>
    <col min="4689" max="4689" width="30.7265625" style="1" bestFit="1" customWidth="1"/>
    <col min="4690" max="4690" width="15.26953125" style="1" customWidth="1"/>
    <col min="4691" max="4691" width="20.54296875" style="1" bestFit="1" customWidth="1"/>
    <col min="4692" max="4692" width="11.7265625" style="1" customWidth="1"/>
    <col min="4693" max="4693" width="15.81640625" style="1" bestFit="1" customWidth="1"/>
    <col min="4694" max="4694" width="26.453125" style="1" bestFit="1" customWidth="1"/>
    <col min="4695" max="4695" width="22.1796875" style="1" bestFit="1" customWidth="1"/>
    <col min="4696" max="4696" width="9.1796875" style="1" customWidth="1"/>
    <col min="4697" max="4697" width="10.7265625" style="1" customWidth="1"/>
    <col min="4698" max="4921" width="9.1796875" style="1" customWidth="1"/>
    <col min="4922" max="4922" width="3" style="1" bestFit="1" customWidth="1"/>
    <col min="4923" max="4923" width="10.1796875" style="1" bestFit="1" customWidth="1"/>
    <col min="4924" max="4924" width="36.54296875" style="1" bestFit="1" customWidth="1"/>
    <col min="4925" max="4925" width="18.54296875" style="1" customWidth="1"/>
    <col min="4926" max="4926" width="17.1796875" style="1" customWidth="1"/>
    <col min="4927" max="4930" width="4" style="1"/>
    <col min="4931" max="4931" width="4" style="1" bestFit="1" customWidth="1"/>
    <col min="4932" max="4932" width="32.453125" style="1" customWidth="1"/>
    <col min="4933" max="4933" width="16.7265625" style="1" customWidth="1"/>
    <col min="4934" max="4934" width="16.81640625" style="1" customWidth="1"/>
    <col min="4935" max="4935" width="20.1796875" style="1" customWidth="1"/>
    <col min="4936" max="4936" width="18.7265625" style="1" customWidth="1"/>
    <col min="4937" max="4938" width="9.1796875" style="1" customWidth="1"/>
    <col min="4939" max="4939" width="12.54296875" style="1" bestFit="1" customWidth="1"/>
    <col min="4940" max="4944" width="9.1796875" style="1" customWidth="1"/>
    <col min="4945" max="4945" width="30.7265625" style="1" bestFit="1" customWidth="1"/>
    <col min="4946" max="4946" width="15.26953125" style="1" customWidth="1"/>
    <col min="4947" max="4947" width="20.54296875" style="1" bestFit="1" customWidth="1"/>
    <col min="4948" max="4948" width="11.7265625" style="1" customWidth="1"/>
    <col min="4949" max="4949" width="15.81640625" style="1" bestFit="1" customWidth="1"/>
    <col min="4950" max="4950" width="26.453125" style="1" bestFit="1" customWidth="1"/>
    <col min="4951" max="4951" width="22.1796875" style="1" bestFit="1" customWidth="1"/>
    <col min="4952" max="4952" width="9.1796875" style="1" customWidth="1"/>
    <col min="4953" max="4953" width="10.7265625" style="1" customWidth="1"/>
    <col min="4954" max="5177" width="9.1796875" style="1" customWidth="1"/>
    <col min="5178" max="5178" width="3" style="1" bestFit="1" customWidth="1"/>
    <col min="5179" max="5179" width="10.1796875" style="1" bestFit="1" customWidth="1"/>
    <col min="5180" max="5180" width="36.54296875" style="1" bestFit="1" customWidth="1"/>
    <col min="5181" max="5181" width="18.54296875" style="1" customWidth="1"/>
    <col min="5182" max="5182" width="17.1796875" style="1" customWidth="1"/>
    <col min="5183" max="5186" width="4" style="1"/>
    <col min="5187" max="5187" width="4" style="1" bestFit="1" customWidth="1"/>
    <col min="5188" max="5188" width="32.453125" style="1" customWidth="1"/>
    <col min="5189" max="5189" width="16.7265625" style="1" customWidth="1"/>
    <col min="5190" max="5190" width="16.81640625" style="1" customWidth="1"/>
    <col min="5191" max="5191" width="20.1796875" style="1" customWidth="1"/>
    <col min="5192" max="5192" width="18.7265625" style="1" customWidth="1"/>
    <col min="5193" max="5194" width="9.1796875" style="1" customWidth="1"/>
    <col min="5195" max="5195" width="12.54296875" style="1" bestFit="1" customWidth="1"/>
    <col min="5196" max="5200" width="9.1796875" style="1" customWidth="1"/>
    <col min="5201" max="5201" width="30.7265625" style="1" bestFit="1" customWidth="1"/>
    <col min="5202" max="5202" width="15.26953125" style="1" customWidth="1"/>
    <col min="5203" max="5203" width="20.54296875" style="1" bestFit="1" customWidth="1"/>
    <col min="5204" max="5204" width="11.7265625" style="1" customWidth="1"/>
    <col min="5205" max="5205" width="15.81640625" style="1" bestFit="1" customWidth="1"/>
    <col min="5206" max="5206" width="26.453125" style="1" bestFit="1" customWidth="1"/>
    <col min="5207" max="5207" width="22.1796875" style="1" bestFit="1" customWidth="1"/>
    <col min="5208" max="5208" width="9.1796875" style="1" customWidth="1"/>
    <col min="5209" max="5209" width="10.7265625" style="1" customWidth="1"/>
    <col min="5210" max="5433" width="9.1796875" style="1" customWidth="1"/>
    <col min="5434" max="5434" width="3" style="1" bestFit="1" customWidth="1"/>
    <col min="5435" max="5435" width="10.1796875" style="1" bestFit="1" customWidth="1"/>
    <col min="5436" max="5436" width="36.54296875" style="1" bestFit="1" customWidth="1"/>
    <col min="5437" max="5437" width="18.54296875" style="1" customWidth="1"/>
    <col min="5438" max="5438" width="17.1796875" style="1" customWidth="1"/>
    <col min="5439" max="5442" width="4" style="1"/>
    <col min="5443" max="5443" width="4" style="1" bestFit="1" customWidth="1"/>
    <col min="5444" max="5444" width="32.453125" style="1" customWidth="1"/>
    <col min="5445" max="5445" width="16.7265625" style="1" customWidth="1"/>
    <col min="5446" max="5446" width="16.81640625" style="1" customWidth="1"/>
    <col min="5447" max="5447" width="20.1796875" style="1" customWidth="1"/>
    <col min="5448" max="5448" width="18.7265625" style="1" customWidth="1"/>
    <col min="5449" max="5450" width="9.1796875" style="1" customWidth="1"/>
    <col min="5451" max="5451" width="12.54296875" style="1" bestFit="1" customWidth="1"/>
    <col min="5452" max="5456" width="9.1796875" style="1" customWidth="1"/>
    <col min="5457" max="5457" width="30.7265625" style="1" bestFit="1" customWidth="1"/>
    <col min="5458" max="5458" width="15.26953125" style="1" customWidth="1"/>
    <col min="5459" max="5459" width="20.54296875" style="1" bestFit="1" customWidth="1"/>
    <col min="5460" max="5460" width="11.7265625" style="1" customWidth="1"/>
    <col min="5461" max="5461" width="15.81640625" style="1" bestFit="1" customWidth="1"/>
    <col min="5462" max="5462" width="26.453125" style="1" bestFit="1" customWidth="1"/>
    <col min="5463" max="5463" width="22.1796875" style="1" bestFit="1" customWidth="1"/>
    <col min="5464" max="5464" width="9.1796875" style="1" customWidth="1"/>
    <col min="5465" max="5465" width="10.7265625" style="1" customWidth="1"/>
    <col min="5466" max="5689" width="9.1796875" style="1" customWidth="1"/>
    <col min="5690" max="5690" width="3" style="1" bestFit="1" customWidth="1"/>
    <col min="5691" max="5691" width="10.1796875" style="1" bestFit="1" customWidth="1"/>
    <col min="5692" max="5692" width="36.54296875" style="1" bestFit="1" customWidth="1"/>
    <col min="5693" max="5693" width="18.54296875" style="1" customWidth="1"/>
    <col min="5694" max="5694" width="17.1796875" style="1" customWidth="1"/>
    <col min="5695" max="5698" width="4" style="1"/>
    <col min="5699" max="5699" width="4" style="1" bestFit="1" customWidth="1"/>
    <col min="5700" max="5700" width="32.453125" style="1" customWidth="1"/>
    <col min="5701" max="5701" width="16.7265625" style="1" customWidth="1"/>
    <col min="5702" max="5702" width="16.81640625" style="1" customWidth="1"/>
    <col min="5703" max="5703" width="20.1796875" style="1" customWidth="1"/>
    <col min="5704" max="5704" width="18.7265625" style="1" customWidth="1"/>
    <col min="5705" max="5706" width="9.1796875" style="1" customWidth="1"/>
    <col min="5707" max="5707" width="12.54296875" style="1" bestFit="1" customWidth="1"/>
    <col min="5708" max="5712" width="9.1796875" style="1" customWidth="1"/>
    <col min="5713" max="5713" width="30.7265625" style="1" bestFit="1" customWidth="1"/>
    <col min="5714" max="5714" width="15.26953125" style="1" customWidth="1"/>
    <col min="5715" max="5715" width="20.54296875" style="1" bestFit="1" customWidth="1"/>
    <col min="5716" max="5716" width="11.7265625" style="1" customWidth="1"/>
    <col min="5717" max="5717" width="15.81640625" style="1" bestFit="1" customWidth="1"/>
    <col min="5718" max="5718" width="26.453125" style="1" bestFit="1" customWidth="1"/>
    <col min="5719" max="5719" width="22.1796875" style="1" bestFit="1" customWidth="1"/>
    <col min="5720" max="5720" width="9.1796875" style="1" customWidth="1"/>
    <col min="5721" max="5721" width="10.7265625" style="1" customWidth="1"/>
    <col min="5722" max="5945" width="9.1796875" style="1" customWidth="1"/>
    <col min="5946" max="5946" width="3" style="1" bestFit="1" customWidth="1"/>
    <col min="5947" max="5947" width="10.1796875" style="1" bestFit="1" customWidth="1"/>
    <col min="5948" max="5948" width="36.54296875" style="1" bestFit="1" customWidth="1"/>
    <col min="5949" max="5949" width="18.54296875" style="1" customWidth="1"/>
    <col min="5950" max="5950" width="17.1796875" style="1" customWidth="1"/>
    <col min="5951" max="5954" width="4" style="1"/>
    <col min="5955" max="5955" width="4" style="1" bestFit="1" customWidth="1"/>
    <col min="5956" max="5956" width="32.453125" style="1" customWidth="1"/>
    <col min="5957" max="5957" width="16.7265625" style="1" customWidth="1"/>
    <col min="5958" max="5958" width="16.81640625" style="1" customWidth="1"/>
    <col min="5959" max="5959" width="20.1796875" style="1" customWidth="1"/>
    <col min="5960" max="5960" width="18.7265625" style="1" customWidth="1"/>
    <col min="5961" max="5962" width="9.1796875" style="1" customWidth="1"/>
    <col min="5963" max="5963" width="12.54296875" style="1" bestFit="1" customWidth="1"/>
    <col min="5964" max="5968" width="9.1796875" style="1" customWidth="1"/>
    <col min="5969" max="5969" width="30.7265625" style="1" bestFit="1" customWidth="1"/>
    <col min="5970" max="5970" width="15.26953125" style="1" customWidth="1"/>
    <col min="5971" max="5971" width="20.54296875" style="1" bestFit="1" customWidth="1"/>
    <col min="5972" max="5972" width="11.7265625" style="1" customWidth="1"/>
    <col min="5973" max="5973" width="15.81640625" style="1" bestFit="1" customWidth="1"/>
    <col min="5974" max="5974" width="26.453125" style="1" bestFit="1" customWidth="1"/>
    <col min="5975" max="5975" width="22.1796875" style="1" bestFit="1" customWidth="1"/>
    <col min="5976" max="5976" width="9.1796875" style="1" customWidth="1"/>
    <col min="5977" max="5977" width="10.7265625" style="1" customWidth="1"/>
    <col min="5978" max="6201" width="9.1796875" style="1" customWidth="1"/>
    <col min="6202" max="6202" width="3" style="1" bestFit="1" customWidth="1"/>
    <col min="6203" max="6203" width="10.1796875" style="1" bestFit="1" customWidth="1"/>
    <col min="6204" max="6204" width="36.54296875" style="1" bestFit="1" customWidth="1"/>
    <col min="6205" max="6205" width="18.54296875" style="1" customWidth="1"/>
    <col min="6206" max="6206" width="17.1796875" style="1" customWidth="1"/>
    <col min="6207" max="6210" width="4" style="1"/>
    <col min="6211" max="6211" width="4" style="1" bestFit="1" customWidth="1"/>
    <col min="6212" max="6212" width="32.453125" style="1" customWidth="1"/>
    <col min="6213" max="6213" width="16.7265625" style="1" customWidth="1"/>
    <col min="6214" max="6214" width="16.81640625" style="1" customWidth="1"/>
    <col min="6215" max="6215" width="20.1796875" style="1" customWidth="1"/>
    <col min="6216" max="6216" width="18.7265625" style="1" customWidth="1"/>
    <col min="6217" max="6218" width="9.1796875" style="1" customWidth="1"/>
    <col min="6219" max="6219" width="12.54296875" style="1" bestFit="1" customWidth="1"/>
    <col min="6220" max="6224" width="9.1796875" style="1" customWidth="1"/>
    <col min="6225" max="6225" width="30.7265625" style="1" bestFit="1" customWidth="1"/>
    <col min="6226" max="6226" width="15.26953125" style="1" customWidth="1"/>
    <col min="6227" max="6227" width="20.54296875" style="1" bestFit="1" customWidth="1"/>
    <col min="6228" max="6228" width="11.7265625" style="1" customWidth="1"/>
    <col min="6229" max="6229" width="15.81640625" style="1" bestFit="1" customWidth="1"/>
    <col min="6230" max="6230" width="26.453125" style="1" bestFit="1" customWidth="1"/>
    <col min="6231" max="6231" width="22.1796875" style="1" bestFit="1" customWidth="1"/>
    <col min="6232" max="6232" width="9.1796875" style="1" customWidth="1"/>
    <col min="6233" max="6233" width="10.7265625" style="1" customWidth="1"/>
    <col min="6234" max="6457" width="9.1796875" style="1" customWidth="1"/>
    <col min="6458" max="6458" width="3" style="1" bestFit="1" customWidth="1"/>
    <col min="6459" max="6459" width="10.1796875" style="1" bestFit="1" customWidth="1"/>
    <col min="6460" max="6460" width="36.54296875" style="1" bestFit="1" customWidth="1"/>
    <col min="6461" max="6461" width="18.54296875" style="1" customWidth="1"/>
    <col min="6462" max="6462" width="17.1796875" style="1" customWidth="1"/>
    <col min="6463" max="6466" width="4" style="1"/>
    <col min="6467" max="6467" width="4" style="1" bestFit="1" customWidth="1"/>
    <col min="6468" max="6468" width="32.453125" style="1" customWidth="1"/>
    <col min="6469" max="6469" width="16.7265625" style="1" customWidth="1"/>
    <col min="6470" max="6470" width="16.81640625" style="1" customWidth="1"/>
    <col min="6471" max="6471" width="20.1796875" style="1" customWidth="1"/>
    <col min="6472" max="6472" width="18.7265625" style="1" customWidth="1"/>
    <col min="6473" max="6474" width="9.1796875" style="1" customWidth="1"/>
    <col min="6475" max="6475" width="12.54296875" style="1" bestFit="1" customWidth="1"/>
    <col min="6476" max="6480" width="9.1796875" style="1" customWidth="1"/>
    <col min="6481" max="6481" width="30.7265625" style="1" bestFit="1" customWidth="1"/>
    <col min="6482" max="6482" width="15.26953125" style="1" customWidth="1"/>
    <col min="6483" max="6483" width="20.54296875" style="1" bestFit="1" customWidth="1"/>
    <col min="6484" max="6484" width="11.7265625" style="1" customWidth="1"/>
    <col min="6485" max="6485" width="15.81640625" style="1" bestFit="1" customWidth="1"/>
    <col min="6486" max="6486" width="26.453125" style="1" bestFit="1" customWidth="1"/>
    <col min="6487" max="6487" width="22.1796875" style="1" bestFit="1" customWidth="1"/>
    <col min="6488" max="6488" width="9.1796875" style="1" customWidth="1"/>
    <col min="6489" max="6489" width="10.7265625" style="1" customWidth="1"/>
    <col min="6490" max="6713" width="9.1796875" style="1" customWidth="1"/>
    <col min="6714" max="6714" width="3" style="1" bestFit="1" customWidth="1"/>
    <col min="6715" max="6715" width="10.1796875" style="1" bestFit="1" customWidth="1"/>
    <col min="6716" max="6716" width="36.54296875" style="1" bestFit="1" customWidth="1"/>
    <col min="6717" max="6717" width="18.54296875" style="1" customWidth="1"/>
    <col min="6718" max="6718" width="17.1796875" style="1" customWidth="1"/>
    <col min="6719" max="6722" width="4" style="1"/>
    <col min="6723" max="6723" width="4" style="1" bestFit="1" customWidth="1"/>
    <col min="6724" max="6724" width="32.453125" style="1" customWidth="1"/>
    <col min="6725" max="6725" width="16.7265625" style="1" customWidth="1"/>
    <col min="6726" max="6726" width="16.81640625" style="1" customWidth="1"/>
    <col min="6727" max="6727" width="20.1796875" style="1" customWidth="1"/>
    <col min="6728" max="6728" width="18.7265625" style="1" customWidth="1"/>
    <col min="6729" max="6730" width="9.1796875" style="1" customWidth="1"/>
    <col min="6731" max="6731" width="12.54296875" style="1" bestFit="1" customWidth="1"/>
    <col min="6732" max="6736" width="9.1796875" style="1" customWidth="1"/>
    <col min="6737" max="6737" width="30.7265625" style="1" bestFit="1" customWidth="1"/>
    <col min="6738" max="6738" width="15.26953125" style="1" customWidth="1"/>
    <col min="6739" max="6739" width="20.54296875" style="1" bestFit="1" customWidth="1"/>
    <col min="6740" max="6740" width="11.7265625" style="1" customWidth="1"/>
    <col min="6741" max="6741" width="15.81640625" style="1" bestFit="1" customWidth="1"/>
    <col min="6742" max="6742" width="26.453125" style="1" bestFit="1" customWidth="1"/>
    <col min="6743" max="6743" width="22.1796875" style="1" bestFit="1" customWidth="1"/>
    <col min="6744" max="6744" width="9.1796875" style="1" customWidth="1"/>
    <col min="6745" max="6745" width="10.7265625" style="1" customWidth="1"/>
    <col min="6746" max="6969" width="9.1796875" style="1" customWidth="1"/>
    <col min="6970" max="6970" width="3" style="1" bestFit="1" customWidth="1"/>
    <col min="6971" max="6971" width="10.1796875" style="1" bestFit="1" customWidth="1"/>
    <col min="6972" max="6972" width="36.54296875" style="1" bestFit="1" customWidth="1"/>
    <col min="6973" max="6973" width="18.54296875" style="1" customWidth="1"/>
    <col min="6974" max="6974" width="17.1796875" style="1" customWidth="1"/>
    <col min="6975" max="6978" width="4" style="1"/>
    <col min="6979" max="6979" width="4" style="1" bestFit="1" customWidth="1"/>
    <col min="6980" max="6980" width="32.453125" style="1" customWidth="1"/>
    <col min="6981" max="6981" width="16.7265625" style="1" customWidth="1"/>
    <col min="6982" max="6982" width="16.81640625" style="1" customWidth="1"/>
    <col min="6983" max="6983" width="20.1796875" style="1" customWidth="1"/>
    <col min="6984" max="6984" width="18.7265625" style="1" customWidth="1"/>
    <col min="6985" max="6986" width="9.1796875" style="1" customWidth="1"/>
    <col min="6987" max="6987" width="12.54296875" style="1" bestFit="1" customWidth="1"/>
    <col min="6988" max="6992" width="9.1796875" style="1" customWidth="1"/>
    <col min="6993" max="6993" width="30.7265625" style="1" bestFit="1" customWidth="1"/>
    <col min="6994" max="6994" width="15.26953125" style="1" customWidth="1"/>
    <col min="6995" max="6995" width="20.54296875" style="1" bestFit="1" customWidth="1"/>
    <col min="6996" max="6996" width="11.7265625" style="1" customWidth="1"/>
    <col min="6997" max="6997" width="15.81640625" style="1" bestFit="1" customWidth="1"/>
    <col min="6998" max="6998" width="26.453125" style="1" bestFit="1" customWidth="1"/>
    <col min="6999" max="6999" width="22.1796875" style="1" bestFit="1" customWidth="1"/>
    <col min="7000" max="7000" width="9.1796875" style="1" customWidth="1"/>
    <col min="7001" max="7001" width="10.7265625" style="1" customWidth="1"/>
    <col min="7002" max="7225" width="9.1796875" style="1" customWidth="1"/>
    <col min="7226" max="7226" width="3" style="1" bestFit="1" customWidth="1"/>
    <col min="7227" max="7227" width="10.1796875" style="1" bestFit="1" customWidth="1"/>
    <col min="7228" max="7228" width="36.54296875" style="1" bestFit="1" customWidth="1"/>
    <col min="7229" max="7229" width="18.54296875" style="1" customWidth="1"/>
    <col min="7230" max="7230" width="17.1796875" style="1" customWidth="1"/>
    <col min="7231" max="7234" width="4" style="1"/>
    <col min="7235" max="7235" width="4" style="1" bestFit="1" customWidth="1"/>
    <col min="7236" max="7236" width="32.453125" style="1" customWidth="1"/>
    <col min="7237" max="7237" width="16.7265625" style="1" customWidth="1"/>
    <col min="7238" max="7238" width="16.81640625" style="1" customWidth="1"/>
    <col min="7239" max="7239" width="20.1796875" style="1" customWidth="1"/>
    <col min="7240" max="7240" width="18.7265625" style="1" customWidth="1"/>
    <col min="7241" max="7242" width="9.1796875" style="1" customWidth="1"/>
    <col min="7243" max="7243" width="12.54296875" style="1" bestFit="1" customWidth="1"/>
    <col min="7244" max="7248" width="9.1796875" style="1" customWidth="1"/>
    <col min="7249" max="7249" width="30.7265625" style="1" bestFit="1" customWidth="1"/>
    <col min="7250" max="7250" width="15.26953125" style="1" customWidth="1"/>
    <col min="7251" max="7251" width="20.54296875" style="1" bestFit="1" customWidth="1"/>
    <col min="7252" max="7252" width="11.7265625" style="1" customWidth="1"/>
    <col min="7253" max="7253" width="15.81640625" style="1" bestFit="1" customWidth="1"/>
    <col min="7254" max="7254" width="26.453125" style="1" bestFit="1" customWidth="1"/>
    <col min="7255" max="7255" width="22.1796875" style="1" bestFit="1" customWidth="1"/>
    <col min="7256" max="7256" width="9.1796875" style="1" customWidth="1"/>
    <col min="7257" max="7257" width="10.7265625" style="1" customWidth="1"/>
    <col min="7258" max="7481" width="9.1796875" style="1" customWidth="1"/>
    <col min="7482" max="7482" width="3" style="1" bestFit="1" customWidth="1"/>
    <col min="7483" max="7483" width="10.1796875" style="1" bestFit="1" customWidth="1"/>
    <col min="7484" max="7484" width="36.54296875" style="1" bestFit="1" customWidth="1"/>
    <col min="7485" max="7485" width="18.54296875" style="1" customWidth="1"/>
    <col min="7486" max="7486" width="17.1796875" style="1" customWidth="1"/>
    <col min="7487" max="7490" width="4" style="1"/>
    <col min="7491" max="7491" width="4" style="1" bestFit="1" customWidth="1"/>
    <col min="7492" max="7492" width="32.453125" style="1" customWidth="1"/>
    <col min="7493" max="7493" width="16.7265625" style="1" customWidth="1"/>
    <col min="7494" max="7494" width="16.81640625" style="1" customWidth="1"/>
    <col min="7495" max="7495" width="20.1796875" style="1" customWidth="1"/>
    <col min="7496" max="7496" width="18.7265625" style="1" customWidth="1"/>
    <col min="7497" max="7498" width="9.1796875" style="1" customWidth="1"/>
    <col min="7499" max="7499" width="12.54296875" style="1" bestFit="1" customWidth="1"/>
    <col min="7500" max="7504" width="9.1796875" style="1" customWidth="1"/>
    <col min="7505" max="7505" width="30.7265625" style="1" bestFit="1" customWidth="1"/>
    <col min="7506" max="7506" width="15.26953125" style="1" customWidth="1"/>
    <col min="7507" max="7507" width="20.54296875" style="1" bestFit="1" customWidth="1"/>
    <col min="7508" max="7508" width="11.7265625" style="1" customWidth="1"/>
    <col min="7509" max="7509" width="15.81640625" style="1" bestFit="1" customWidth="1"/>
    <col min="7510" max="7510" width="26.453125" style="1" bestFit="1" customWidth="1"/>
    <col min="7511" max="7511" width="22.1796875" style="1" bestFit="1" customWidth="1"/>
    <col min="7512" max="7512" width="9.1796875" style="1" customWidth="1"/>
    <col min="7513" max="7513" width="10.7265625" style="1" customWidth="1"/>
    <col min="7514" max="7737" width="9.1796875" style="1" customWidth="1"/>
    <col min="7738" max="7738" width="3" style="1" bestFit="1" customWidth="1"/>
    <col min="7739" max="7739" width="10.1796875" style="1" bestFit="1" customWidth="1"/>
    <col min="7740" max="7740" width="36.54296875" style="1" bestFit="1" customWidth="1"/>
    <col min="7741" max="7741" width="18.54296875" style="1" customWidth="1"/>
    <col min="7742" max="7742" width="17.1796875" style="1" customWidth="1"/>
    <col min="7743" max="7746" width="4" style="1"/>
    <col min="7747" max="7747" width="4" style="1" bestFit="1" customWidth="1"/>
    <col min="7748" max="7748" width="32.453125" style="1" customWidth="1"/>
    <col min="7749" max="7749" width="16.7265625" style="1" customWidth="1"/>
    <col min="7750" max="7750" width="16.81640625" style="1" customWidth="1"/>
    <col min="7751" max="7751" width="20.1796875" style="1" customWidth="1"/>
    <col min="7752" max="7752" width="18.7265625" style="1" customWidth="1"/>
    <col min="7753" max="7754" width="9.1796875" style="1" customWidth="1"/>
    <col min="7755" max="7755" width="12.54296875" style="1" bestFit="1" customWidth="1"/>
    <col min="7756" max="7760" width="9.1796875" style="1" customWidth="1"/>
    <col min="7761" max="7761" width="30.7265625" style="1" bestFit="1" customWidth="1"/>
    <col min="7762" max="7762" width="15.26953125" style="1" customWidth="1"/>
    <col min="7763" max="7763" width="20.54296875" style="1" bestFit="1" customWidth="1"/>
    <col min="7764" max="7764" width="11.7265625" style="1" customWidth="1"/>
    <col min="7765" max="7765" width="15.81640625" style="1" bestFit="1" customWidth="1"/>
    <col min="7766" max="7766" width="26.453125" style="1" bestFit="1" customWidth="1"/>
    <col min="7767" max="7767" width="22.1796875" style="1" bestFit="1" customWidth="1"/>
    <col min="7768" max="7768" width="9.1796875" style="1" customWidth="1"/>
    <col min="7769" max="7769" width="10.7265625" style="1" customWidth="1"/>
    <col min="7770" max="7993" width="9.1796875" style="1" customWidth="1"/>
    <col min="7994" max="7994" width="3" style="1" bestFit="1" customWidth="1"/>
    <col min="7995" max="7995" width="10.1796875" style="1" bestFit="1" customWidth="1"/>
    <col min="7996" max="7996" width="36.54296875" style="1" bestFit="1" customWidth="1"/>
    <col min="7997" max="7997" width="18.54296875" style="1" customWidth="1"/>
    <col min="7998" max="7998" width="17.1796875" style="1" customWidth="1"/>
    <col min="7999" max="8002" width="4" style="1"/>
    <col min="8003" max="8003" width="4" style="1" bestFit="1" customWidth="1"/>
    <col min="8004" max="8004" width="32.453125" style="1" customWidth="1"/>
    <col min="8005" max="8005" width="16.7265625" style="1" customWidth="1"/>
    <col min="8006" max="8006" width="16.81640625" style="1" customWidth="1"/>
    <col min="8007" max="8007" width="20.1796875" style="1" customWidth="1"/>
    <col min="8008" max="8008" width="18.7265625" style="1" customWidth="1"/>
    <col min="8009" max="8010" width="9.1796875" style="1" customWidth="1"/>
    <col min="8011" max="8011" width="12.54296875" style="1" bestFit="1" customWidth="1"/>
    <col min="8012" max="8016" width="9.1796875" style="1" customWidth="1"/>
    <col min="8017" max="8017" width="30.7265625" style="1" bestFit="1" customWidth="1"/>
    <col min="8018" max="8018" width="15.26953125" style="1" customWidth="1"/>
    <col min="8019" max="8019" width="20.54296875" style="1" bestFit="1" customWidth="1"/>
    <col min="8020" max="8020" width="11.7265625" style="1" customWidth="1"/>
    <col min="8021" max="8021" width="15.81640625" style="1" bestFit="1" customWidth="1"/>
    <col min="8022" max="8022" width="26.453125" style="1" bestFit="1" customWidth="1"/>
    <col min="8023" max="8023" width="22.1796875" style="1" bestFit="1" customWidth="1"/>
    <col min="8024" max="8024" width="9.1796875" style="1" customWidth="1"/>
    <col min="8025" max="8025" width="10.7265625" style="1" customWidth="1"/>
    <col min="8026" max="8249" width="9.1796875" style="1" customWidth="1"/>
    <col min="8250" max="8250" width="3" style="1" bestFit="1" customWidth="1"/>
    <col min="8251" max="8251" width="10.1796875" style="1" bestFit="1" customWidth="1"/>
    <col min="8252" max="8252" width="36.54296875" style="1" bestFit="1" customWidth="1"/>
    <col min="8253" max="8253" width="18.54296875" style="1" customWidth="1"/>
    <col min="8254" max="8254" width="17.1796875" style="1" customWidth="1"/>
    <col min="8255" max="8258" width="4" style="1"/>
    <col min="8259" max="8259" width="4" style="1" bestFit="1" customWidth="1"/>
    <col min="8260" max="8260" width="32.453125" style="1" customWidth="1"/>
    <col min="8261" max="8261" width="16.7265625" style="1" customWidth="1"/>
    <col min="8262" max="8262" width="16.81640625" style="1" customWidth="1"/>
    <col min="8263" max="8263" width="20.1796875" style="1" customWidth="1"/>
    <col min="8264" max="8264" width="18.7265625" style="1" customWidth="1"/>
    <col min="8265" max="8266" width="9.1796875" style="1" customWidth="1"/>
    <col min="8267" max="8267" width="12.54296875" style="1" bestFit="1" customWidth="1"/>
    <col min="8268" max="8272" width="9.1796875" style="1" customWidth="1"/>
    <col min="8273" max="8273" width="30.7265625" style="1" bestFit="1" customWidth="1"/>
    <col min="8274" max="8274" width="15.26953125" style="1" customWidth="1"/>
    <col min="8275" max="8275" width="20.54296875" style="1" bestFit="1" customWidth="1"/>
    <col min="8276" max="8276" width="11.7265625" style="1" customWidth="1"/>
    <col min="8277" max="8277" width="15.81640625" style="1" bestFit="1" customWidth="1"/>
    <col min="8278" max="8278" width="26.453125" style="1" bestFit="1" customWidth="1"/>
    <col min="8279" max="8279" width="22.1796875" style="1" bestFit="1" customWidth="1"/>
    <col min="8280" max="8280" width="9.1796875" style="1" customWidth="1"/>
    <col min="8281" max="8281" width="10.7265625" style="1" customWidth="1"/>
    <col min="8282" max="8505" width="9.1796875" style="1" customWidth="1"/>
    <col min="8506" max="8506" width="3" style="1" bestFit="1" customWidth="1"/>
    <col min="8507" max="8507" width="10.1796875" style="1" bestFit="1" customWidth="1"/>
    <col min="8508" max="8508" width="36.54296875" style="1" bestFit="1" customWidth="1"/>
    <col min="8509" max="8509" width="18.54296875" style="1" customWidth="1"/>
    <col min="8510" max="8510" width="17.1796875" style="1" customWidth="1"/>
    <col min="8511" max="8514" width="4" style="1"/>
    <col min="8515" max="8515" width="4" style="1" bestFit="1" customWidth="1"/>
    <col min="8516" max="8516" width="32.453125" style="1" customWidth="1"/>
    <col min="8517" max="8517" width="16.7265625" style="1" customWidth="1"/>
    <col min="8518" max="8518" width="16.81640625" style="1" customWidth="1"/>
    <col min="8519" max="8519" width="20.1796875" style="1" customWidth="1"/>
    <col min="8520" max="8520" width="18.7265625" style="1" customWidth="1"/>
    <col min="8521" max="8522" width="9.1796875" style="1" customWidth="1"/>
    <col min="8523" max="8523" width="12.54296875" style="1" bestFit="1" customWidth="1"/>
    <col min="8524" max="8528" width="9.1796875" style="1" customWidth="1"/>
    <col min="8529" max="8529" width="30.7265625" style="1" bestFit="1" customWidth="1"/>
    <col min="8530" max="8530" width="15.26953125" style="1" customWidth="1"/>
    <col min="8531" max="8531" width="20.54296875" style="1" bestFit="1" customWidth="1"/>
    <col min="8532" max="8532" width="11.7265625" style="1" customWidth="1"/>
    <col min="8533" max="8533" width="15.81640625" style="1" bestFit="1" customWidth="1"/>
    <col min="8534" max="8534" width="26.453125" style="1" bestFit="1" customWidth="1"/>
    <col min="8535" max="8535" width="22.1796875" style="1" bestFit="1" customWidth="1"/>
    <col min="8536" max="8536" width="9.1796875" style="1" customWidth="1"/>
    <col min="8537" max="8537" width="10.7265625" style="1" customWidth="1"/>
    <col min="8538" max="8761" width="9.1796875" style="1" customWidth="1"/>
    <col min="8762" max="8762" width="3" style="1" bestFit="1" customWidth="1"/>
    <col min="8763" max="8763" width="10.1796875" style="1" bestFit="1" customWidth="1"/>
    <col min="8764" max="8764" width="36.54296875" style="1" bestFit="1" customWidth="1"/>
    <col min="8765" max="8765" width="18.54296875" style="1" customWidth="1"/>
    <col min="8766" max="8766" width="17.1796875" style="1" customWidth="1"/>
    <col min="8767" max="8770" width="4" style="1"/>
    <col min="8771" max="8771" width="4" style="1" bestFit="1" customWidth="1"/>
    <col min="8772" max="8772" width="32.453125" style="1" customWidth="1"/>
    <col min="8773" max="8773" width="16.7265625" style="1" customWidth="1"/>
    <col min="8774" max="8774" width="16.81640625" style="1" customWidth="1"/>
    <col min="8775" max="8775" width="20.1796875" style="1" customWidth="1"/>
    <col min="8776" max="8776" width="18.7265625" style="1" customWidth="1"/>
    <col min="8777" max="8778" width="9.1796875" style="1" customWidth="1"/>
    <col min="8779" max="8779" width="12.54296875" style="1" bestFit="1" customWidth="1"/>
    <col min="8780" max="8784" width="9.1796875" style="1" customWidth="1"/>
    <col min="8785" max="8785" width="30.7265625" style="1" bestFit="1" customWidth="1"/>
    <col min="8786" max="8786" width="15.26953125" style="1" customWidth="1"/>
    <col min="8787" max="8787" width="20.54296875" style="1" bestFit="1" customWidth="1"/>
    <col min="8788" max="8788" width="11.7265625" style="1" customWidth="1"/>
    <col min="8789" max="8789" width="15.81640625" style="1" bestFit="1" customWidth="1"/>
    <col min="8790" max="8790" width="26.453125" style="1" bestFit="1" customWidth="1"/>
    <col min="8791" max="8791" width="22.1796875" style="1" bestFit="1" customWidth="1"/>
    <col min="8792" max="8792" width="9.1796875" style="1" customWidth="1"/>
    <col min="8793" max="8793" width="10.7265625" style="1" customWidth="1"/>
    <col min="8794" max="9017" width="9.1796875" style="1" customWidth="1"/>
    <col min="9018" max="9018" width="3" style="1" bestFit="1" customWidth="1"/>
    <col min="9019" max="9019" width="10.1796875" style="1" bestFit="1" customWidth="1"/>
    <col min="9020" max="9020" width="36.54296875" style="1" bestFit="1" customWidth="1"/>
    <col min="9021" max="9021" width="18.54296875" style="1" customWidth="1"/>
    <col min="9022" max="9022" width="17.1796875" style="1" customWidth="1"/>
    <col min="9023" max="9026" width="4" style="1"/>
    <col min="9027" max="9027" width="4" style="1" bestFit="1" customWidth="1"/>
    <col min="9028" max="9028" width="32.453125" style="1" customWidth="1"/>
    <col min="9029" max="9029" width="16.7265625" style="1" customWidth="1"/>
    <col min="9030" max="9030" width="16.81640625" style="1" customWidth="1"/>
    <col min="9031" max="9031" width="20.1796875" style="1" customWidth="1"/>
    <col min="9032" max="9032" width="18.7265625" style="1" customWidth="1"/>
    <col min="9033" max="9034" width="9.1796875" style="1" customWidth="1"/>
    <col min="9035" max="9035" width="12.54296875" style="1" bestFit="1" customWidth="1"/>
    <col min="9036" max="9040" width="9.1796875" style="1" customWidth="1"/>
    <col min="9041" max="9041" width="30.7265625" style="1" bestFit="1" customWidth="1"/>
    <col min="9042" max="9042" width="15.26953125" style="1" customWidth="1"/>
    <col min="9043" max="9043" width="20.54296875" style="1" bestFit="1" customWidth="1"/>
    <col min="9044" max="9044" width="11.7265625" style="1" customWidth="1"/>
    <col min="9045" max="9045" width="15.81640625" style="1" bestFit="1" customWidth="1"/>
    <col min="9046" max="9046" width="26.453125" style="1" bestFit="1" customWidth="1"/>
    <col min="9047" max="9047" width="22.1796875" style="1" bestFit="1" customWidth="1"/>
    <col min="9048" max="9048" width="9.1796875" style="1" customWidth="1"/>
    <col min="9049" max="9049" width="10.7265625" style="1" customWidth="1"/>
    <col min="9050" max="9273" width="9.1796875" style="1" customWidth="1"/>
    <col min="9274" max="9274" width="3" style="1" bestFit="1" customWidth="1"/>
    <col min="9275" max="9275" width="10.1796875" style="1" bestFit="1" customWidth="1"/>
    <col min="9276" max="9276" width="36.54296875" style="1" bestFit="1" customWidth="1"/>
    <col min="9277" max="9277" width="18.54296875" style="1" customWidth="1"/>
    <col min="9278" max="9278" width="17.1796875" style="1" customWidth="1"/>
    <col min="9279" max="9282" width="4" style="1"/>
    <col min="9283" max="9283" width="4" style="1" bestFit="1" customWidth="1"/>
    <col min="9284" max="9284" width="32.453125" style="1" customWidth="1"/>
    <col min="9285" max="9285" width="16.7265625" style="1" customWidth="1"/>
    <col min="9286" max="9286" width="16.81640625" style="1" customWidth="1"/>
    <col min="9287" max="9287" width="20.1796875" style="1" customWidth="1"/>
    <col min="9288" max="9288" width="18.7265625" style="1" customWidth="1"/>
    <col min="9289" max="9290" width="9.1796875" style="1" customWidth="1"/>
    <col min="9291" max="9291" width="12.54296875" style="1" bestFit="1" customWidth="1"/>
    <col min="9292" max="9296" width="9.1796875" style="1" customWidth="1"/>
    <col min="9297" max="9297" width="30.7265625" style="1" bestFit="1" customWidth="1"/>
    <col min="9298" max="9298" width="15.26953125" style="1" customWidth="1"/>
    <col min="9299" max="9299" width="20.54296875" style="1" bestFit="1" customWidth="1"/>
    <col min="9300" max="9300" width="11.7265625" style="1" customWidth="1"/>
    <col min="9301" max="9301" width="15.81640625" style="1" bestFit="1" customWidth="1"/>
    <col min="9302" max="9302" width="26.453125" style="1" bestFit="1" customWidth="1"/>
    <col min="9303" max="9303" width="22.1796875" style="1" bestFit="1" customWidth="1"/>
    <col min="9304" max="9304" width="9.1796875" style="1" customWidth="1"/>
    <col min="9305" max="9305" width="10.7265625" style="1" customWidth="1"/>
    <col min="9306" max="9529" width="9.1796875" style="1" customWidth="1"/>
    <col min="9530" max="9530" width="3" style="1" bestFit="1" customWidth="1"/>
    <col min="9531" max="9531" width="10.1796875" style="1" bestFit="1" customWidth="1"/>
    <col min="9532" max="9532" width="36.54296875" style="1" bestFit="1" customWidth="1"/>
    <col min="9533" max="9533" width="18.54296875" style="1" customWidth="1"/>
    <col min="9534" max="9534" width="17.1796875" style="1" customWidth="1"/>
    <col min="9535" max="9538" width="4" style="1"/>
    <col min="9539" max="9539" width="4" style="1" bestFit="1" customWidth="1"/>
    <col min="9540" max="9540" width="32.453125" style="1" customWidth="1"/>
    <col min="9541" max="9541" width="16.7265625" style="1" customWidth="1"/>
    <col min="9542" max="9542" width="16.81640625" style="1" customWidth="1"/>
    <col min="9543" max="9543" width="20.1796875" style="1" customWidth="1"/>
    <col min="9544" max="9544" width="18.7265625" style="1" customWidth="1"/>
    <col min="9545" max="9546" width="9.1796875" style="1" customWidth="1"/>
    <col min="9547" max="9547" width="12.54296875" style="1" bestFit="1" customWidth="1"/>
    <col min="9548" max="9552" width="9.1796875" style="1" customWidth="1"/>
    <col min="9553" max="9553" width="30.7265625" style="1" bestFit="1" customWidth="1"/>
    <col min="9554" max="9554" width="15.26953125" style="1" customWidth="1"/>
    <col min="9555" max="9555" width="20.54296875" style="1" bestFit="1" customWidth="1"/>
    <col min="9556" max="9556" width="11.7265625" style="1" customWidth="1"/>
    <col min="9557" max="9557" width="15.81640625" style="1" bestFit="1" customWidth="1"/>
    <col min="9558" max="9558" width="26.453125" style="1" bestFit="1" customWidth="1"/>
    <col min="9559" max="9559" width="22.1796875" style="1" bestFit="1" customWidth="1"/>
    <col min="9560" max="9560" width="9.1796875" style="1" customWidth="1"/>
    <col min="9561" max="9561" width="10.7265625" style="1" customWidth="1"/>
    <col min="9562" max="9785" width="9.1796875" style="1" customWidth="1"/>
    <col min="9786" max="9786" width="3" style="1" bestFit="1" customWidth="1"/>
    <col min="9787" max="9787" width="10.1796875" style="1" bestFit="1" customWidth="1"/>
    <col min="9788" max="9788" width="36.54296875" style="1" bestFit="1" customWidth="1"/>
    <col min="9789" max="9789" width="18.54296875" style="1" customWidth="1"/>
    <col min="9790" max="9790" width="17.1796875" style="1" customWidth="1"/>
    <col min="9791" max="9794" width="4" style="1"/>
    <col min="9795" max="9795" width="4" style="1" bestFit="1" customWidth="1"/>
    <col min="9796" max="9796" width="32.453125" style="1" customWidth="1"/>
    <col min="9797" max="9797" width="16.7265625" style="1" customWidth="1"/>
    <col min="9798" max="9798" width="16.81640625" style="1" customWidth="1"/>
    <col min="9799" max="9799" width="20.1796875" style="1" customWidth="1"/>
    <col min="9800" max="9800" width="18.7265625" style="1" customWidth="1"/>
    <col min="9801" max="9802" width="9.1796875" style="1" customWidth="1"/>
    <col min="9803" max="9803" width="12.54296875" style="1" bestFit="1" customWidth="1"/>
    <col min="9804" max="9808" width="9.1796875" style="1" customWidth="1"/>
    <col min="9809" max="9809" width="30.7265625" style="1" bestFit="1" customWidth="1"/>
    <col min="9810" max="9810" width="15.26953125" style="1" customWidth="1"/>
    <col min="9811" max="9811" width="20.54296875" style="1" bestFit="1" customWidth="1"/>
    <col min="9812" max="9812" width="11.7265625" style="1" customWidth="1"/>
    <col min="9813" max="9813" width="15.81640625" style="1" bestFit="1" customWidth="1"/>
    <col min="9814" max="9814" width="26.453125" style="1" bestFit="1" customWidth="1"/>
    <col min="9815" max="9815" width="22.1796875" style="1" bestFit="1" customWidth="1"/>
    <col min="9816" max="9816" width="9.1796875" style="1" customWidth="1"/>
    <col min="9817" max="9817" width="10.7265625" style="1" customWidth="1"/>
    <col min="9818" max="10041" width="9.1796875" style="1" customWidth="1"/>
    <col min="10042" max="10042" width="3" style="1" bestFit="1" customWidth="1"/>
    <col min="10043" max="10043" width="10.1796875" style="1" bestFit="1" customWidth="1"/>
    <col min="10044" max="10044" width="36.54296875" style="1" bestFit="1" customWidth="1"/>
    <col min="10045" max="10045" width="18.54296875" style="1" customWidth="1"/>
    <col min="10046" max="10046" width="17.1796875" style="1" customWidth="1"/>
    <col min="10047" max="10050" width="4" style="1"/>
    <col min="10051" max="10051" width="4" style="1" bestFit="1" customWidth="1"/>
    <col min="10052" max="10052" width="32.453125" style="1" customWidth="1"/>
    <col min="10053" max="10053" width="16.7265625" style="1" customWidth="1"/>
    <col min="10054" max="10054" width="16.81640625" style="1" customWidth="1"/>
    <col min="10055" max="10055" width="20.1796875" style="1" customWidth="1"/>
    <col min="10056" max="10056" width="18.7265625" style="1" customWidth="1"/>
    <col min="10057" max="10058" width="9.1796875" style="1" customWidth="1"/>
    <col min="10059" max="10059" width="12.54296875" style="1" bestFit="1" customWidth="1"/>
    <col min="10060" max="10064" width="9.1796875" style="1" customWidth="1"/>
    <col min="10065" max="10065" width="30.7265625" style="1" bestFit="1" customWidth="1"/>
    <col min="10066" max="10066" width="15.26953125" style="1" customWidth="1"/>
    <col min="10067" max="10067" width="20.54296875" style="1" bestFit="1" customWidth="1"/>
    <col min="10068" max="10068" width="11.7265625" style="1" customWidth="1"/>
    <col min="10069" max="10069" width="15.81640625" style="1" bestFit="1" customWidth="1"/>
    <col min="10070" max="10070" width="26.453125" style="1" bestFit="1" customWidth="1"/>
    <col min="10071" max="10071" width="22.1796875" style="1" bestFit="1" customWidth="1"/>
    <col min="10072" max="10072" width="9.1796875" style="1" customWidth="1"/>
    <col min="10073" max="10073" width="10.7265625" style="1" customWidth="1"/>
    <col min="10074" max="10297" width="9.1796875" style="1" customWidth="1"/>
    <col min="10298" max="10298" width="3" style="1" bestFit="1" customWidth="1"/>
    <col min="10299" max="10299" width="10.1796875" style="1" bestFit="1" customWidth="1"/>
    <col min="10300" max="10300" width="36.54296875" style="1" bestFit="1" customWidth="1"/>
    <col min="10301" max="10301" width="18.54296875" style="1" customWidth="1"/>
    <col min="10302" max="10302" width="17.1796875" style="1" customWidth="1"/>
    <col min="10303" max="10306" width="4" style="1"/>
    <col min="10307" max="10307" width="4" style="1" bestFit="1" customWidth="1"/>
    <col min="10308" max="10308" width="32.453125" style="1" customWidth="1"/>
    <col min="10309" max="10309" width="16.7265625" style="1" customWidth="1"/>
    <col min="10310" max="10310" width="16.81640625" style="1" customWidth="1"/>
    <col min="10311" max="10311" width="20.1796875" style="1" customWidth="1"/>
    <col min="10312" max="10312" width="18.7265625" style="1" customWidth="1"/>
    <col min="10313" max="10314" width="9.1796875" style="1" customWidth="1"/>
    <col min="10315" max="10315" width="12.54296875" style="1" bestFit="1" customWidth="1"/>
    <col min="10316" max="10320" width="9.1796875" style="1" customWidth="1"/>
    <col min="10321" max="10321" width="30.7265625" style="1" bestFit="1" customWidth="1"/>
    <col min="10322" max="10322" width="15.26953125" style="1" customWidth="1"/>
    <col min="10323" max="10323" width="20.54296875" style="1" bestFit="1" customWidth="1"/>
    <col min="10324" max="10324" width="11.7265625" style="1" customWidth="1"/>
    <col min="10325" max="10325" width="15.81640625" style="1" bestFit="1" customWidth="1"/>
    <col min="10326" max="10326" width="26.453125" style="1" bestFit="1" customWidth="1"/>
    <col min="10327" max="10327" width="22.1796875" style="1" bestFit="1" customWidth="1"/>
    <col min="10328" max="10328" width="9.1796875" style="1" customWidth="1"/>
    <col min="10329" max="10329" width="10.7265625" style="1" customWidth="1"/>
    <col min="10330" max="10553" width="9.1796875" style="1" customWidth="1"/>
    <col min="10554" max="10554" width="3" style="1" bestFit="1" customWidth="1"/>
    <col min="10555" max="10555" width="10.1796875" style="1" bestFit="1" customWidth="1"/>
    <col min="10556" max="10556" width="36.54296875" style="1" bestFit="1" customWidth="1"/>
    <col min="10557" max="10557" width="18.54296875" style="1" customWidth="1"/>
    <col min="10558" max="10558" width="17.1796875" style="1" customWidth="1"/>
    <col min="10559" max="10562" width="4" style="1"/>
    <col min="10563" max="10563" width="4" style="1" bestFit="1" customWidth="1"/>
    <col min="10564" max="10564" width="32.453125" style="1" customWidth="1"/>
    <col min="10565" max="10565" width="16.7265625" style="1" customWidth="1"/>
    <col min="10566" max="10566" width="16.81640625" style="1" customWidth="1"/>
    <col min="10567" max="10567" width="20.1796875" style="1" customWidth="1"/>
    <col min="10568" max="10568" width="18.7265625" style="1" customWidth="1"/>
    <col min="10569" max="10570" width="9.1796875" style="1" customWidth="1"/>
    <col min="10571" max="10571" width="12.54296875" style="1" bestFit="1" customWidth="1"/>
    <col min="10572" max="10576" width="9.1796875" style="1" customWidth="1"/>
    <col min="10577" max="10577" width="30.7265625" style="1" bestFit="1" customWidth="1"/>
    <col min="10578" max="10578" width="15.26953125" style="1" customWidth="1"/>
    <col min="10579" max="10579" width="20.54296875" style="1" bestFit="1" customWidth="1"/>
    <col min="10580" max="10580" width="11.7265625" style="1" customWidth="1"/>
    <col min="10581" max="10581" width="15.81640625" style="1" bestFit="1" customWidth="1"/>
    <col min="10582" max="10582" width="26.453125" style="1" bestFit="1" customWidth="1"/>
    <col min="10583" max="10583" width="22.1796875" style="1" bestFit="1" customWidth="1"/>
    <col min="10584" max="10584" width="9.1796875" style="1" customWidth="1"/>
    <col min="10585" max="10585" width="10.7265625" style="1" customWidth="1"/>
    <col min="10586" max="10809" width="9.1796875" style="1" customWidth="1"/>
    <col min="10810" max="10810" width="3" style="1" bestFit="1" customWidth="1"/>
    <col min="10811" max="10811" width="10.1796875" style="1" bestFit="1" customWidth="1"/>
    <col min="10812" max="10812" width="36.54296875" style="1" bestFit="1" customWidth="1"/>
    <col min="10813" max="10813" width="18.54296875" style="1" customWidth="1"/>
    <col min="10814" max="10814" width="17.1796875" style="1" customWidth="1"/>
    <col min="10815" max="10818" width="4" style="1"/>
    <col min="10819" max="10819" width="4" style="1" bestFit="1" customWidth="1"/>
    <col min="10820" max="10820" width="32.453125" style="1" customWidth="1"/>
    <col min="10821" max="10821" width="16.7265625" style="1" customWidth="1"/>
    <col min="10822" max="10822" width="16.81640625" style="1" customWidth="1"/>
    <col min="10823" max="10823" width="20.1796875" style="1" customWidth="1"/>
    <col min="10824" max="10824" width="18.7265625" style="1" customWidth="1"/>
    <col min="10825" max="10826" width="9.1796875" style="1" customWidth="1"/>
    <col min="10827" max="10827" width="12.54296875" style="1" bestFit="1" customWidth="1"/>
    <col min="10828" max="10832" width="9.1796875" style="1" customWidth="1"/>
    <col min="10833" max="10833" width="30.7265625" style="1" bestFit="1" customWidth="1"/>
    <col min="10834" max="10834" width="15.26953125" style="1" customWidth="1"/>
    <col min="10835" max="10835" width="20.54296875" style="1" bestFit="1" customWidth="1"/>
    <col min="10836" max="10836" width="11.7265625" style="1" customWidth="1"/>
    <col min="10837" max="10837" width="15.81640625" style="1" bestFit="1" customWidth="1"/>
    <col min="10838" max="10838" width="26.453125" style="1" bestFit="1" customWidth="1"/>
    <col min="10839" max="10839" width="22.1796875" style="1" bestFit="1" customWidth="1"/>
    <col min="10840" max="10840" width="9.1796875" style="1" customWidth="1"/>
    <col min="10841" max="10841" width="10.7265625" style="1" customWidth="1"/>
    <col min="10842" max="11065" width="9.1796875" style="1" customWidth="1"/>
    <col min="11066" max="11066" width="3" style="1" bestFit="1" customWidth="1"/>
    <col min="11067" max="11067" width="10.1796875" style="1" bestFit="1" customWidth="1"/>
    <col min="11068" max="11068" width="36.54296875" style="1" bestFit="1" customWidth="1"/>
    <col min="11069" max="11069" width="18.54296875" style="1" customWidth="1"/>
    <col min="11070" max="11070" width="17.1796875" style="1" customWidth="1"/>
    <col min="11071" max="11074" width="4" style="1"/>
    <col min="11075" max="11075" width="4" style="1" bestFit="1" customWidth="1"/>
    <col min="11076" max="11076" width="32.453125" style="1" customWidth="1"/>
    <col min="11077" max="11077" width="16.7265625" style="1" customWidth="1"/>
    <col min="11078" max="11078" width="16.81640625" style="1" customWidth="1"/>
    <col min="11079" max="11079" width="20.1796875" style="1" customWidth="1"/>
    <col min="11080" max="11080" width="18.7265625" style="1" customWidth="1"/>
    <col min="11081" max="11082" width="9.1796875" style="1" customWidth="1"/>
    <col min="11083" max="11083" width="12.54296875" style="1" bestFit="1" customWidth="1"/>
    <col min="11084" max="11088" width="9.1796875" style="1" customWidth="1"/>
    <col min="11089" max="11089" width="30.7265625" style="1" bestFit="1" customWidth="1"/>
    <col min="11090" max="11090" width="15.26953125" style="1" customWidth="1"/>
    <col min="11091" max="11091" width="20.54296875" style="1" bestFit="1" customWidth="1"/>
    <col min="11092" max="11092" width="11.7265625" style="1" customWidth="1"/>
    <col min="11093" max="11093" width="15.81640625" style="1" bestFit="1" customWidth="1"/>
    <col min="11094" max="11094" width="26.453125" style="1" bestFit="1" customWidth="1"/>
    <col min="11095" max="11095" width="22.1796875" style="1" bestFit="1" customWidth="1"/>
    <col min="11096" max="11096" width="9.1796875" style="1" customWidth="1"/>
    <col min="11097" max="11097" width="10.7265625" style="1" customWidth="1"/>
    <col min="11098" max="11321" width="9.1796875" style="1" customWidth="1"/>
    <col min="11322" max="11322" width="3" style="1" bestFit="1" customWidth="1"/>
    <col min="11323" max="11323" width="10.1796875" style="1" bestFit="1" customWidth="1"/>
    <col min="11324" max="11324" width="36.54296875" style="1" bestFit="1" customWidth="1"/>
    <col min="11325" max="11325" width="18.54296875" style="1" customWidth="1"/>
    <col min="11326" max="11326" width="17.1796875" style="1" customWidth="1"/>
    <col min="11327" max="11330" width="4" style="1"/>
    <col min="11331" max="11331" width="4" style="1" bestFit="1" customWidth="1"/>
    <col min="11332" max="11332" width="32.453125" style="1" customWidth="1"/>
    <col min="11333" max="11333" width="16.7265625" style="1" customWidth="1"/>
    <col min="11334" max="11334" width="16.81640625" style="1" customWidth="1"/>
    <col min="11335" max="11335" width="20.1796875" style="1" customWidth="1"/>
    <col min="11336" max="11336" width="18.7265625" style="1" customWidth="1"/>
    <col min="11337" max="11338" width="9.1796875" style="1" customWidth="1"/>
    <col min="11339" max="11339" width="12.54296875" style="1" bestFit="1" customWidth="1"/>
    <col min="11340" max="11344" width="9.1796875" style="1" customWidth="1"/>
    <col min="11345" max="11345" width="30.7265625" style="1" bestFit="1" customWidth="1"/>
    <col min="11346" max="11346" width="15.26953125" style="1" customWidth="1"/>
    <col min="11347" max="11347" width="20.54296875" style="1" bestFit="1" customWidth="1"/>
    <col min="11348" max="11348" width="11.7265625" style="1" customWidth="1"/>
    <col min="11349" max="11349" width="15.81640625" style="1" bestFit="1" customWidth="1"/>
    <col min="11350" max="11350" width="26.453125" style="1" bestFit="1" customWidth="1"/>
    <col min="11351" max="11351" width="22.1796875" style="1" bestFit="1" customWidth="1"/>
    <col min="11352" max="11352" width="9.1796875" style="1" customWidth="1"/>
    <col min="11353" max="11353" width="10.7265625" style="1" customWidth="1"/>
    <col min="11354" max="11577" width="9.1796875" style="1" customWidth="1"/>
    <col min="11578" max="11578" width="3" style="1" bestFit="1" customWidth="1"/>
    <col min="11579" max="11579" width="10.1796875" style="1" bestFit="1" customWidth="1"/>
    <col min="11580" max="11580" width="36.54296875" style="1" bestFit="1" customWidth="1"/>
    <col min="11581" max="11581" width="18.54296875" style="1" customWidth="1"/>
    <col min="11582" max="11582" width="17.1796875" style="1" customWidth="1"/>
    <col min="11583" max="11586" width="4" style="1"/>
    <col min="11587" max="11587" width="4" style="1" bestFit="1" customWidth="1"/>
    <col min="11588" max="11588" width="32.453125" style="1" customWidth="1"/>
    <col min="11589" max="11589" width="16.7265625" style="1" customWidth="1"/>
    <col min="11590" max="11590" width="16.81640625" style="1" customWidth="1"/>
    <col min="11591" max="11591" width="20.1796875" style="1" customWidth="1"/>
    <col min="11592" max="11592" width="18.7265625" style="1" customWidth="1"/>
    <col min="11593" max="11594" width="9.1796875" style="1" customWidth="1"/>
    <col min="11595" max="11595" width="12.54296875" style="1" bestFit="1" customWidth="1"/>
    <col min="11596" max="11600" width="9.1796875" style="1" customWidth="1"/>
    <col min="11601" max="11601" width="30.7265625" style="1" bestFit="1" customWidth="1"/>
    <col min="11602" max="11602" width="15.26953125" style="1" customWidth="1"/>
    <col min="11603" max="11603" width="20.54296875" style="1" bestFit="1" customWidth="1"/>
    <col min="11604" max="11604" width="11.7265625" style="1" customWidth="1"/>
    <col min="11605" max="11605" width="15.81640625" style="1" bestFit="1" customWidth="1"/>
    <col min="11606" max="11606" width="26.453125" style="1" bestFit="1" customWidth="1"/>
    <col min="11607" max="11607" width="22.1796875" style="1" bestFit="1" customWidth="1"/>
    <col min="11608" max="11608" width="9.1796875" style="1" customWidth="1"/>
    <col min="11609" max="11609" width="10.7265625" style="1" customWidth="1"/>
    <col min="11610" max="11833" width="9.1796875" style="1" customWidth="1"/>
    <col min="11834" max="11834" width="3" style="1" bestFit="1" customWidth="1"/>
    <col min="11835" max="11835" width="10.1796875" style="1" bestFit="1" customWidth="1"/>
    <col min="11836" max="11836" width="36.54296875" style="1" bestFit="1" customWidth="1"/>
    <col min="11837" max="11837" width="18.54296875" style="1" customWidth="1"/>
    <col min="11838" max="11838" width="17.1796875" style="1" customWidth="1"/>
    <col min="11839" max="11842" width="4" style="1"/>
    <col min="11843" max="11843" width="4" style="1" bestFit="1" customWidth="1"/>
    <col min="11844" max="11844" width="32.453125" style="1" customWidth="1"/>
    <col min="11845" max="11845" width="16.7265625" style="1" customWidth="1"/>
    <col min="11846" max="11846" width="16.81640625" style="1" customWidth="1"/>
    <col min="11847" max="11847" width="20.1796875" style="1" customWidth="1"/>
    <col min="11848" max="11848" width="18.7265625" style="1" customWidth="1"/>
    <col min="11849" max="11850" width="9.1796875" style="1" customWidth="1"/>
    <col min="11851" max="11851" width="12.54296875" style="1" bestFit="1" customWidth="1"/>
    <col min="11852" max="11856" width="9.1796875" style="1" customWidth="1"/>
    <col min="11857" max="11857" width="30.7265625" style="1" bestFit="1" customWidth="1"/>
    <col min="11858" max="11858" width="15.26953125" style="1" customWidth="1"/>
    <col min="11859" max="11859" width="20.54296875" style="1" bestFit="1" customWidth="1"/>
    <col min="11860" max="11860" width="11.7265625" style="1" customWidth="1"/>
    <col min="11861" max="11861" width="15.81640625" style="1" bestFit="1" customWidth="1"/>
    <col min="11862" max="11862" width="26.453125" style="1" bestFit="1" customWidth="1"/>
    <col min="11863" max="11863" width="22.1796875" style="1" bestFit="1" customWidth="1"/>
    <col min="11864" max="11864" width="9.1796875" style="1" customWidth="1"/>
    <col min="11865" max="11865" width="10.7265625" style="1" customWidth="1"/>
    <col min="11866" max="12089" width="9.1796875" style="1" customWidth="1"/>
    <col min="12090" max="12090" width="3" style="1" bestFit="1" customWidth="1"/>
    <col min="12091" max="12091" width="10.1796875" style="1" bestFit="1" customWidth="1"/>
    <col min="12092" max="12092" width="36.54296875" style="1" bestFit="1" customWidth="1"/>
    <col min="12093" max="12093" width="18.54296875" style="1" customWidth="1"/>
    <col min="12094" max="12094" width="17.1796875" style="1" customWidth="1"/>
    <col min="12095" max="12098" width="4" style="1"/>
    <col min="12099" max="12099" width="4" style="1" bestFit="1" customWidth="1"/>
    <col min="12100" max="12100" width="32.453125" style="1" customWidth="1"/>
    <col min="12101" max="12101" width="16.7265625" style="1" customWidth="1"/>
    <col min="12102" max="12102" width="16.81640625" style="1" customWidth="1"/>
    <col min="12103" max="12103" width="20.1796875" style="1" customWidth="1"/>
    <col min="12104" max="12104" width="18.7265625" style="1" customWidth="1"/>
    <col min="12105" max="12106" width="9.1796875" style="1" customWidth="1"/>
    <col min="12107" max="12107" width="12.54296875" style="1" bestFit="1" customWidth="1"/>
    <col min="12108" max="12112" width="9.1796875" style="1" customWidth="1"/>
    <col min="12113" max="12113" width="30.7265625" style="1" bestFit="1" customWidth="1"/>
    <col min="12114" max="12114" width="15.26953125" style="1" customWidth="1"/>
    <col min="12115" max="12115" width="20.54296875" style="1" bestFit="1" customWidth="1"/>
    <col min="12116" max="12116" width="11.7265625" style="1" customWidth="1"/>
    <col min="12117" max="12117" width="15.81640625" style="1" bestFit="1" customWidth="1"/>
    <col min="12118" max="12118" width="26.453125" style="1" bestFit="1" customWidth="1"/>
    <col min="12119" max="12119" width="22.1796875" style="1" bestFit="1" customWidth="1"/>
    <col min="12120" max="12120" width="9.1796875" style="1" customWidth="1"/>
    <col min="12121" max="12121" width="10.7265625" style="1" customWidth="1"/>
    <col min="12122" max="12345" width="9.1796875" style="1" customWidth="1"/>
    <col min="12346" max="12346" width="3" style="1" bestFit="1" customWidth="1"/>
    <col min="12347" max="12347" width="10.1796875" style="1" bestFit="1" customWidth="1"/>
    <col min="12348" max="12348" width="36.54296875" style="1" bestFit="1" customWidth="1"/>
    <col min="12349" max="12349" width="18.54296875" style="1" customWidth="1"/>
    <col min="12350" max="12350" width="17.1796875" style="1" customWidth="1"/>
    <col min="12351" max="12354" width="4" style="1"/>
    <col min="12355" max="12355" width="4" style="1" bestFit="1" customWidth="1"/>
    <col min="12356" max="12356" width="32.453125" style="1" customWidth="1"/>
    <col min="12357" max="12357" width="16.7265625" style="1" customWidth="1"/>
    <col min="12358" max="12358" width="16.81640625" style="1" customWidth="1"/>
    <col min="12359" max="12359" width="20.1796875" style="1" customWidth="1"/>
    <col min="12360" max="12360" width="18.7265625" style="1" customWidth="1"/>
    <col min="12361" max="12362" width="9.1796875" style="1" customWidth="1"/>
    <col min="12363" max="12363" width="12.54296875" style="1" bestFit="1" customWidth="1"/>
    <col min="12364" max="12368" width="9.1796875" style="1" customWidth="1"/>
    <col min="12369" max="12369" width="30.7265625" style="1" bestFit="1" customWidth="1"/>
    <col min="12370" max="12370" width="15.26953125" style="1" customWidth="1"/>
    <col min="12371" max="12371" width="20.54296875" style="1" bestFit="1" customWidth="1"/>
    <col min="12372" max="12372" width="11.7265625" style="1" customWidth="1"/>
    <col min="12373" max="12373" width="15.81640625" style="1" bestFit="1" customWidth="1"/>
    <col min="12374" max="12374" width="26.453125" style="1" bestFit="1" customWidth="1"/>
    <col min="12375" max="12375" width="22.1796875" style="1" bestFit="1" customWidth="1"/>
    <col min="12376" max="12376" width="9.1796875" style="1" customWidth="1"/>
    <col min="12377" max="12377" width="10.7265625" style="1" customWidth="1"/>
    <col min="12378" max="12601" width="9.1796875" style="1" customWidth="1"/>
    <col min="12602" max="12602" width="3" style="1" bestFit="1" customWidth="1"/>
    <col min="12603" max="12603" width="10.1796875" style="1" bestFit="1" customWidth="1"/>
    <col min="12604" max="12604" width="36.54296875" style="1" bestFit="1" customWidth="1"/>
    <col min="12605" max="12605" width="18.54296875" style="1" customWidth="1"/>
    <col min="12606" max="12606" width="17.1796875" style="1" customWidth="1"/>
    <col min="12607" max="12610" width="4" style="1"/>
    <col min="12611" max="12611" width="4" style="1" bestFit="1" customWidth="1"/>
    <col min="12612" max="12612" width="32.453125" style="1" customWidth="1"/>
    <col min="12613" max="12613" width="16.7265625" style="1" customWidth="1"/>
    <col min="12614" max="12614" width="16.81640625" style="1" customWidth="1"/>
    <col min="12615" max="12615" width="20.1796875" style="1" customWidth="1"/>
    <col min="12616" max="12616" width="18.7265625" style="1" customWidth="1"/>
    <col min="12617" max="12618" width="9.1796875" style="1" customWidth="1"/>
    <col min="12619" max="12619" width="12.54296875" style="1" bestFit="1" customWidth="1"/>
    <col min="12620" max="12624" width="9.1796875" style="1" customWidth="1"/>
    <col min="12625" max="12625" width="30.7265625" style="1" bestFit="1" customWidth="1"/>
    <col min="12626" max="12626" width="15.26953125" style="1" customWidth="1"/>
    <col min="12627" max="12627" width="20.54296875" style="1" bestFit="1" customWidth="1"/>
    <col min="12628" max="12628" width="11.7265625" style="1" customWidth="1"/>
    <col min="12629" max="12629" width="15.81640625" style="1" bestFit="1" customWidth="1"/>
    <col min="12630" max="12630" width="26.453125" style="1" bestFit="1" customWidth="1"/>
    <col min="12631" max="12631" width="22.1796875" style="1" bestFit="1" customWidth="1"/>
    <col min="12632" max="12632" width="9.1796875" style="1" customWidth="1"/>
    <col min="12633" max="12633" width="10.7265625" style="1" customWidth="1"/>
    <col min="12634" max="12857" width="9.1796875" style="1" customWidth="1"/>
    <col min="12858" max="12858" width="3" style="1" bestFit="1" customWidth="1"/>
    <col min="12859" max="12859" width="10.1796875" style="1" bestFit="1" customWidth="1"/>
    <col min="12860" max="12860" width="36.54296875" style="1" bestFit="1" customWidth="1"/>
    <col min="12861" max="12861" width="18.54296875" style="1" customWidth="1"/>
    <col min="12862" max="12862" width="17.1796875" style="1" customWidth="1"/>
    <col min="12863" max="12866" width="4" style="1"/>
    <col min="12867" max="12867" width="4" style="1" bestFit="1" customWidth="1"/>
    <col min="12868" max="12868" width="32.453125" style="1" customWidth="1"/>
    <col min="12869" max="12869" width="16.7265625" style="1" customWidth="1"/>
    <col min="12870" max="12870" width="16.81640625" style="1" customWidth="1"/>
    <col min="12871" max="12871" width="20.1796875" style="1" customWidth="1"/>
    <col min="12872" max="12872" width="18.7265625" style="1" customWidth="1"/>
    <col min="12873" max="12874" width="9.1796875" style="1" customWidth="1"/>
    <col min="12875" max="12875" width="12.54296875" style="1" bestFit="1" customWidth="1"/>
    <col min="12876" max="12880" width="9.1796875" style="1" customWidth="1"/>
    <col min="12881" max="12881" width="30.7265625" style="1" bestFit="1" customWidth="1"/>
    <col min="12882" max="12882" width="15.26953125" style="1" customWidth="1"/>
    <col min="12883" max="12883" width="20.54296875" style="1" bestFit="1" customWidth="1"/>
    <col min="12884" max="12884" width="11.7265625" style="1" customWidth="1"/>
    <col min="12885" max="12885" width="15.81640625" style="1" bestFit="1" customWidth="1"/>
    <col min="12886" max="12886" width="26.453125" style="1" bestFit="1" customWidth="1"/>
    <col min="12887" max="12887" width="22.1796875" style="1" bestFit="1" customWidth="1"/>
    <col min="12888" max="12888" width="9.1796875" style="1" customWidth="1"/>
    <col min="12889" max="12889" width="10.7265625" style="1" customWidth="1"/>
    <col min="12890" max="13113" width="9.1796875" style="1" customWidth="1"/>
    <col min="13114" max="13114" width="3" style="1" bestFit="1" customWidth="1"/>
    <col min="13115" max="13115" width="10.1796875" style="1" bestFit="1" customWidth="1"/>
    <col min="13116" max="13116" width="36.54296875" style="1" bestFit="1" customWidth="1"/>
    <col min="13117" max="13117" width="18.54296875" style="1" customWidth="1"/>
    <col min="13118" max="13118" width="17.1796875" style="1" customWidth="1"/>
    <col min="13119" max="13122" width="4" style="1"/>
    <col min="13123" max="13123" width="4" style="1" bestFit="1" customWidth="1"/>
    <col min="13124" max="13124" width="32.453125" style="1" customWidth="1"/>
    <col min="13125" max="13125" width="16.7265625" style="1" customWidth="1"/>
    <col min="13126" max="13126" width="16.81640625" style="1" customWidth="1"/>
    <col min="13127" max="13127" width="20.1796875" style="1" customWidth="1"/>
    <col min="13128" max="13128" width="18.7265625" style="1" customWidth="1"/>
    <col min="13129" max="13130" width="9.1796875" style="1" customWidth="1"/>
    <col min="13131" max="13131" width="12.54296875" style="1" bestFit="1" customWidth="1"/>
    <col min="13132" max="13136" width="9.1796875" style="1" customWidth="1"/>
    <col min="13137" max="13137" width="30.7265625" style="1" bestFit="1" customWidth="1"/>
    <col min="13138" max="13138" width="15.26953125" style="1" customWidth="1"/>
    <col min="13139" max="13139" width="20.54296875" style="1" bestFit="1" customWidth="1"/>
    <col min="13140" max="13140" width="11.7265625" style="1" customWidth="1"/>
    <col min="13141" max="13141" width="15.81640625" style="1" bestFit="1" customWidth="1"/>
    <col min="13142" max="13142" width="26.453125" style="1" bestFit="1" customWidth="1"/>
    <col min="13143" max="13143" width="22.1796875" style="1" bestFit="1" customWidth="1"/>
    <col min="13144" max="13144" width="9.1796875" style="1" customWidth="1"/>
    <col min="13145" max="13145" width="10.7265625" style="1" customWidth="1"/>
    <col min="13146" max="13369" width="9.1796875" style="1" customWidth="1"/>
    <col min="13370" max="13370" width="3" style="1" bestFit="1" customWidth="1"/>
    <col min="13371" max="13371" width="10.1796875" style="1" bestFit="1" customWidth="1"/>
    <col min="13372" max="13372" width="36.54296875" style="1" bestFit="1" customWidth="1"/>
    <col min="13373" max="13373" width="18.54296875" style="1" customWidth="1"/>
    <col min="13374" max="13374" width="17.1796875" style="1" customWidth="1"/>
    <col min="13375" max="13378" width="4" style="1"/>
    <col min="13379" max="13379" width="4" style="1" bestFit="1" customWidth="1"/>
    <col min="13380" max="13380" width="32.453125" style="1" customWidth="1"/>
    <col min="13381" max="13381" width="16.7265625" style="1" customWidth="1"/>
    <col min="13382" max="13382" width="16.81640625" style="1" customWidth="1"/>
    <col min="13383" max="13383" width="20.1796875" style="1" customWidth="1"/>
    <col min="13384" max="13384" width="18.7265625" style="1" customWidth="1"/>
    <col min="13385" max="13386" width="9.1796875" style="1" customWidth="1"/>
    <col min="13387" max="13387" width="12.54296875" style="1" bestFit="1" customWidth="1"/>
    <col min="13388" max="13392" width="9.1796875" style="1" customWidth="1"/>
    <col min="13393" max="13393" width="30.7265625" style="1" bestFit="1" customWidth="1"/>
    <col min="13394" max="13394" width="15.26953125" style="1" customWidth="1"/>
    <col min="13395" max="13395" width="20.54296875" style="1" bestFit="1" customWidth="1"/>
    <col min="13396" max="13396" width="11.7265625" style="1" customWidth="1"/>
    <col min="13397" max="13397" width="15.81640625" style="1" bestFit="1" customWidth="1"/>
    <col min="13398" max="13398" width="26.453125" style="1" bestFit="1" customWidth="1"/>
    <col min="13399" max="13399" width="22.1796875" style="1" bestFit="1" customWidth="1"/>
    <col min="13400" max="13400" width="9.1796875" style="1" customWidth="1"/>
    <col min="13401" max="13401" width="10.7265625" style="1" customWidth="1"/>
    <col min="13402" max="13625" width="9.1796875" style="1" customWidth="1"/>
    <col min="13626" max="13626" width="3" style="1" bestFit="1" customWidth="1"/>
    <col min="13627" max="13627" width="10.1796875" style="1" bestFit="1" customWidth="1"/>
    <col min="13628" max="13628" width="36.54296875" style="1" bestFit="1" customWidth="1"/>
    <col min="13629" max="13629" width="18.54296875" style="1" customWidth="1"/>
    <col min="13630" max="13630" width="17.1796875" style="1" customWidth="1"/>
    <col min="13631" max="13634" width="4" style="1"/>
    <col min="13635" max="13635" width="4" style="1" bestFit="1" customWidth="1"/>
    <col min="13636" max="13636" width="32.453125" style="1" customWidth="1"/>
    <col min="13637" max="13637" width="16.7265625" style="1" customWidth="1"/>
    <col min="13638" max="13638" width="16.81640625" style="1" customWidth="1"/>
    <col min="13639" max="13639" width="20.1796875" style="1" customWidth="1"/>
    <col min="13640" max="13640" width="18.7265625" style="1" customWidth="1"/>
    <col min="13641" max="13642" width="9.1796875" style="1" customWidth="1"/>
    <col min="13643" max="13643" width="12.54296875" style="1" bestFit="1" customWidth="1"/>
    <col min="13644" max="13648" width="9.1796875" style="1" customWidth="1"/>
    <col min="13649" max="13649" width="30.7265625" style="1" bestFit="1" customWidth="1"/>
    <col min="13650" max="13650" width="15.26953125" style="1" customWidth="1"/>
    <col min="13651" max="13651" width="20.54296875" style="1" bestFit="1" customWidth="1"/>
    <col min="13652" max="13652" width="11.7265625" style="1" customWidth="1"/>
    <col min="13653" max="13653" width="15.81640625" style="1" bestFit="1" customWidth="1"/>
    <col min="13654" max="13654" width="26.453125" style="1" bestFit="1" customWidth="1"/>
    <col min="13655" max="13655" width="22.1796875" style="1" bestFit="1" customWidth="1"/>
    <col min="13656" max="13656" width="9.1796875" style="1" customWidth="1"/>
    <col min="13657" max="13657" width="10.7265625" style="1" customWidth="1"/>
    <col min="13658" max="13881" width="9.1796875" style="1" customWidth="1"/>
    <col min="13882" max="13882" width="3" style="1" bestFit="1" customWidth="1"/>
    <col min="13883" max="13883" width="10.1796875" style="1" bestFit="1" customWidth="1"/>
    <col min="13884" max="13884" width="36.54296875" style="1" bestFit="1" customWidth="1"/>
    <col min="13885" max="13885" width="18.54296875" style="1" customWidth="1"/>
    <col min="13886" max="13886" width="17.1796875" style="1" customWidth="1"/>
    <col min="13887" max="13890" width="4" style="1"/>
    <col min="13891" max="13891" width="4" style="1" bestFit="1" customWidth="1"/>
    <col min="13892" max="13892" width="32.453125" style="1" customWidth="1"/>
    <col min="13893" max="13893" width="16.7265625" style="1" customWidth="1"/>
    <col min="13894" max="13894" width="16.81640625" style="1" customWidth="1"/>
    <col min="13895" max="13895" width="20.1796875" style="1" customWidth="1"/>
    <col min="13896" max="13896" width="18.7265625" style="1" customWidth="1"/>
    <col min="13897" max="13898" width="9.1796875" style="1" customWidth="1"/>
    <col min="13899" max="13899" width="12.54296875" style="1" bestFit="1" customWidth="1"/>
    <col min="13900" max="13904" width="9.1796875" style="1" customWidth="1"/>
    <col min="13905" max="13905" width="30.7265625" style="1" bestFit="1" customWidth="1"/>
    <col min="13906" max="13906" width="15.26953125" style="1" customWidth="1"/>
    <col min="13907" max="13907" width="20.54296875" style="1" bestFit="1" customWidth="1"/>
    <col min="13908" max="13908" width="11.7265625" style="1" customWidth="1"/>
    <col min="13909" max="13909" width="15.81640625" style="1" bestFit="1" customWidth="1"/>
    <col min="13910" max="13910" width="26.453125" style="1" bestFit="1" customWidth="1"/>
    <col min="13911" max="13911" width="22.1796875" style="1" bestFit="1" customWidth="1"/>
    <col min="13912" max="13912" width="9.1796875" style="1" customWidth="1"/>
    <col min="13913" max="13913" width="10.7265625" style="1" customWidth="1"/>
    <col min="13914" max="14137" width="9.1796875" style="1" customWidth="1"/>
    <col min="14138" max="14138" width="3" style="1" bestFit="1" customWidth="1"/>
    <col min="14139" max="14139" width="10.1796875" style="1" bestFit="1" customWidth="1"/>
    <col min="14140" max="14140" width="36.54296875" style="1" bestFit="1" customWidth="1"/>
    <col min="14141" max="14141" width="18.54296875" style="1" customWidth="1"/>
    <col min="14142" max="14142" width="17.1796875" style="1" customWidth="1"/>
    <col min="14143" max="14146" width="4" style="1"/>
    <col min="14147" max="14147" width="4" style="1" bestFit="1" customWidth="1"/>
    <col min="14148" max="14148" width="32.453125" style="1" customWidth="1"/>
    <col min="14149" max="14149" width="16.7265625" style="1" customWidth="1"/>
    <col min="14150" max="14150" width="16.81640625" style="1" customWidth="1"/>
    <col min="14151" max="14151" width="20.1796875" style="1" customWidth="1"/>
    <col min="14152" max="14152" width="18.7265625" style="1" customWidth="1"/>
    <col min="14153" max="14154" width="9.1796875" style="1" customWidth="1"/>
    <col min="14155" max="14155" width="12.54296875" style="1" bestFit="1" customWidth="1"/>
    <col min="14156" max="14160" width="9.1796875" style="1" customWidth="1"/>
    <col min="14161" max="14161" width="30.7265625" style="1" bestFit="1" customWidth="1"/>
    <col min="14162" max="14162" width="15.26953125" style="1" customWidth="1"/>
    <col min="14163" max="14163" width="20.54296875" style="1" bestFit="1" customWidth="1"/>
    <col min="14164" max="14164" width="11.7265625" style="1" customWidth="1"/>
    <col min="14165" max="14165" width="15.81640625" style="1" bestFit="1" customWidth="1"/>
    <col min="14166" max="14166" width="26.453125" style="1" bestFit="1" customWidth="1"/>
    <col min="14167" max="14167" width="22.1796875" style="1" bestFit="1" customWidth="1"/>
    <col min="14168" max="14168" width="9.1796875" style="1" customWidth="1"/>
    <col min="14169" max="14169" width="10.7265625" style="1" customWidth="1"/>
    <col min="14170" max="14393" width="9.1796875" style="1" customWidth="1"/>
    <col min="14394" max="14394" width="3" style="1" bestFit="1" customWidth="1"/>
    <col min="14395" max="14395" width="10.1796875" style="1" bestFit="1" customWidth="1"/>
    <col min="14396" max="14396" width="36.54296875" style="1" bestFit="1" customWidth="1"/>
    <col min="14397" max="14397" width="18.54296875" style="1" customWidth="1"/>
    <col min="14398" max="14398" width="17.1796875" style="1" customWidth="1"/>
    <col min="14399" max="14402" width="4" style="1"/>
    <col min="14403" max="14403" width="4" style="1" bestFit="1" customWidth="1"/>
    <col min="14404" max="14404" width="32.453125" style="1" customWidth="1"/>
    <col min="14405" max="14405" width="16.7265625" style="1" customWidth="1"/>
    <col min="14406" max="14406" width="16.81640625" style="1" customWidth="1"/>
    <col min="14407" max="14407" width="20.1796875" style="1" customWidth="1"/>
    <col min="14408" max="14408" width="18.7265625" style="1" customWidth="1"/>
    <col min="14409" max="14410" width="9.1796875" style="1" customWidth="1"/>
    <col min="14411" max="14411" width="12.54296875" style="1" bestFit="1" customWidth="1"/>
    <col min="14412" max="14416" width="9.1796875" style="1" customWidth="1"/>
    <col min="14417" max="14417" width="30.7265625" style="1" bestFit="1" customWidth="1"/>
    <col min="14418" max="14418" width="15.26953125" style="1" customWidth="1"/>
    <col min="14419" max="14419" width="20.54296875" style="1" bestFit="1" customWidth="1"/>
    <col min="14420" max="14420" width="11.7265625" style="1" customWidth="1"/>
    <col min="14421" max="14421" width="15.81640625" style="1" bestFit="1" customWidth="1"/>
    <col min="14422" max="14422" width="26.453125" style="1" bestFit="1" customWidth="1"/>
    <col min="14423" max="14423" width="22.1796875" style="1" bestFit="1" customWidth="1"/>
    <col min="14424" max="14424" width="9.1796875" style="1" customWidth="1"/>
    <col min="14425" max="14425" width="10.7265625" style="1" customWidth="1"/>
    <col min="14426" max="14649" width="9.1796875" style="1" customWidth="1"/>
    <col min="14650" max="14650" width="3" style="1" bestFit="1" customWidth="1"/>
    <col min="14651" max="14651" width="10.1796875" style="1" bestFit="1" customWidth="1"/>
    <col min="14652" max="14652" width="36.54296875" style="1" bestFit="1" customWidth="1"/>
    <col min="14653" max="14653" width="18.54296875" style="1" customWidth="1"/>
    <col min="14654" max="14654" width="17.1796875" style="1" customWidth="1"/>
    <col min="14655" max="14658" width="4" style="1"/>
    <col min="14659" max="14659" width="4" style="1" bestFit="1" customWidth="1"/>
    <col min="14660" max="14660" width="32.453125" style="1" customWidth="1"/>
    <col min="14661" max="14661" width="16.7265625" style="1" customWidth="1"/>
    <col min="14662" max="14662" width="16.81640625" style="1" customWidth="1"/>
    <col min="14663" max="14663" width="20.1796875" style="1" customWidth="1"/>
    <col min="14664" max="14664" width="18.7265625" style="1" customWidth="1"/>
    <col min="14665" max="14666" width="9.1796875" style="1" customWidth="1"/>
    <col min="14667" max="14667" width="12.54296875" style="1" bestFit="1" customWidth="1"/>
    <col min="14668" max="14672" width="9.1796875" style="1" customWidth="1"/>
    <col min="14673" max="14673" width="30.7265625" style="1" bestFit="1" customWidth="1"/>
    <col min="14674" max="14674" width="15.26953125" style="1" customWidth="1"/>
    <col min="14675" max="14675" width="20.54296875" style="1" bestFit="1" customWidth="1"/>
    <col min="14676" max="14676" width="11.7265625" style="1" customWidth="1"/>
    <col min="14677" max="14677" width="15.81640625" style="1" bestFit="1" customWidth="1"/>
    <col min="14678" max="14678" width="26.453125" style="1" bestFit="1" customWidth="1"/>
    <col min="14679" max="14679" width="22.1796875" style="1" bestFit="1" customWidth="1"/>
    <col min="14680" max="14680" width="9.1796875" style="1" customWidth="1"/>
    <col min="14681" max="14681" width="10.7265625" style="1" customWidth="1"/>
    <col min="14682" max="14905" width="9.1796875" style="1" customWidth="1"/>
    <col min="14906" max="14906" width="3" style="1" bestFit="1" customWidth="1"/>
    <col min="14907" max="14907" width="10.1796875" style="1" bestFit="1" customWidth="1"/>
    <col min="14908" max="14908" width="36.54296875" style="1" bestFit="1" customWidth="1"/>
    <col min="14909" max="14909" width="18.54296875" style="1" customWidth="1"/>
    <col min="14910" max="14910" width="17.1796875" style="1" customWidth="1"/>
    <col min="14911" max="14914" width="4" style="1"/>
    <col min="14915" max="14915" width="4" style="1" bestFit="1" customWidth="1"/>
    <col min="14916" max="14916" width="32.453125" style="1" customWidth="1"/>
    <col min="14917" max="14917" width="16.7265625" style="1" customWidth="1"/>
    <col min="14918" max="14918" width="16.81640625" style="1" customWidth="1"/>
    <col min="14919" max="14919" width="20.1796875" style="1" customWidth="1"/>
    <col min="14920" max="14920" width="18.7265625" style="1" customWidth="1"/>
    <col min="14921" max="14922" width="9.1796875" style="1" customWidth="1"/>
    <col min="14923" max="14923" width="12.54296875" style="1" bestFit="1" customWidth="1"/>
    <col min="14924" max="14928" width="9.1796875" style="1" customWidth="1"/>
    <col min="14929" max="14929" width="30.7265625" style="1" bestFit="1" customWidth="1"/>
    <col min="14930" max="14930" width="15.26953125" style="1" customWidth="1"/>
    <col min="14931" max="14931" width="20.54296875" style="1" bestFit="1" customWidth="1"/>
    <col min="14932" max="14932" width="11.7265625" style="1" customWidth="1"/>
    <col min="14933" max="14933" width="15.81640625" style="1" bestFit="1" customWidth="1"/>
    <col min="14934" max="14934" width="26.453125" style="1" bestFit="1" customWidth="1"/>
    <col min="14935" max="14935" width="22.1796875" style="1" bestFit="1" customWidth="1"/>
    <col min="14936" max="14936" width="9.1796875" style="1" customWidth="1"/>
    <col min="14937" max="14937" width="10.7265625" style="1" customWidth="1"/>
    <col min="14938" max="15161" width="9.1796875" style="1" customWidth="1"/>
    <col min="15162" max="15162" width="3" style="1" bestFit="1" customWidth="1"/>
    <col min="15163" max="15163" width="10.1796875" style="1" bestFit="1" customWidth="1"/>
    <col min="15164" max="15164" width="36.54296875" style="1" bestFit="1" customWidth="1"/>
    <col min="15165" max="15165" width="18.54296875" style="1" customWidth="1"/>
    <col min="15166" max="15166" width="17.1796875" style="1" customWidth="1"/>
    <col min="15167" max="15170" width="4" style="1"/>
    <col min="15171" max="15171" width="4" style="1" bestFit="1" customWidth="1"/>
    <col min="15172" max="15172" width="32.453125" style="1" customWidth="1"/>
    <col min="15173" max="15173" width="16.7265625" style="1" customWidth="1"/>
    <col min="15174" max="15174" width="16.81640625" style="1" customWidth="1"/>
    <col min="15175" max="15175" width="20.1796875" style="1" customWidth="1"/>
    <col min="15176" max="15176" width="18.7265625" style="1" customWidth="1"/>
    <col min="15177" max="15178" width="9.1796875" style="1" customWidth="1"/>
    <col min="15179" max="15179" width="12.54296875" style="1" bestFit="1" customWidth="1"/>
    <col min="15180" max="15184" width="9.1796875" style="1" customWidth="1"/>
    <col min="15185" max="15185" width="30.7265625" style="1" bestFit="1" customWidth="1"/>
    <col min="15186" max="15186" width="15.26953125" style="1" customWidth="1"/>
    <col min="15187" max="15187" width="20.54296875" style="1" bestFit="1" customWidth="1"/>
    <col min="15188" max="15188" width="11.7265625" style="1" customWidth="1"/>
    <col min="15189" max="15189" width="15.81640625" style="1" bestFit="1" customWidth="1"/>
    <col min="15190" max="15190" width="26.453125" style="1" bestFit="1" customWidth="1"/>
    <col min="15191" max="15191" width="22.1796875" style="1" bestFit="1" customWidth="1"/>
    <col min="15192" max="15192" width="9.1796875" style="1" customWidth="1"/>
    <col min="15193" max="15193" width="10.7265625" style="1" customWidth="1"/>
    <col min="15194" max="15417" width="9.1796875" style="1" customWidth="1"/>
    <col min="15418" max="15418" width="3" style="1" bestFit="1" customWidth="1"/>
    <col min="15419" max="15419" width="10.1796875" style="1" bestFit="1" customWidth="1"/>
    <col min="15420" max="15420" width="36.54296875" style="1" bestFit="1" customWidth="1"/>
    <col min="15421" max="15421" width="18.54296875" style="1" customWidth="1"/>
    <col min="15422" max="15422" width="17.1796875" style="1" customWidth="1"/>
    <col min="15423" max="15426" width="4" style="1"/>
    <col min="15427" max="15427" width="4" style="1" bestFit="1" customWidth="1"/>
    <col min="15428" max="15428" width="32.453125" style="1" customWidth="1"/>
    <col min="15429" max="15429" width="16.7265625" style="1" customWidth="1"/>
    <col min="15430" max="15430" width="16.81640625" style="1" customWidth="1"/>
    <col min="15431" max="15431" width="20.1796875" style="1" customWidth="1"/>
    <col min="15432" max="15432" width="18.7265625" style="1" customWidth="1"/>
    <col min="15433" max="15434" width="9.1796875" style="1" customWidth="1"/>
    <col min="15435" max="15435" width="12.54296875" style="1" bestFit="1" customWidth="1"/>
    <col min="15436" max="15440" width="9.1796875" style="1" customWidth="1"/>
    <col min="15441" max="15441" width="30.7265625" style="1" bestFit="1" customWidth="1"/>
    <col min="15442" max="15442" width="15.26953125" style="1" customWidth="1"/>
    <col min="15443" max="15443" width="20.54296875" style="1" bestFit="1" customWidth="1"/>
    <col min="15444" max="15444" width="11.7265625" style="1" customWidth="1"/>
    <col min="15445" max="15445" width="15.81640625" style="1" bestFit="1" customWidth="1"/>
    <col min="15446" max="15446" width="26.453125" style="1" bestFit="1" customWidth="1"/>
    <col min="15447" max="15447" width="22.1796875" style="1" bestFit="1" customWidth="1"/>
    <col min="15448" max="15448" width="9.1796875" style="1" customWidth="1"/>
    <col min="15449" max="15449" width="10.7265625" style="1" customWidth="1"/>
    <col min="15450" max="15673" width="9.1796875" style="1" customWidth="1"/>
    <col min="15674" max="15674" width="3" style="1" bestFit="1" customWidth="1"/>
    <col min="15675" max="15675" width="10.1796875" style="1" bestFit="1" customWidth="1"/>
    <col min="15676" max="15676" width="36.54296875" style="1" bestFit="1" customWidth="1"/>
    <col min="15677" max="15677" width="18.54296875" style="1" customWidth="1"/>
    <col min="15678" max="15678" width="17.1796875" style="1" customWidth="1"/>
    <col min="15679" max="15682" width="4" style="1"/>
    <col min="15683" max="15683" width="4" style="1" bestFit="1" customWidth="1"/>
    <col min="15684" max="15684" width="32.453125" style="1" customWidth="1"/>
    <col min="15685" max="15685" width="16.7265625" style="1" customWidth="1"/>
    <col min="15686" max="15686" width="16.81640625" style="1" customWidth="1"/>
    <col min="15687" max="15687" width="20.1796875" style="1" customWidth="1"/>
    <col min="15688" max="15688" width="18.7265625" style="1" customWidth="1"/>
    <col min="15689" max="15690" width="9.1796875" style="1" customWidth="1"/>
    <col min="15691" max="15691" width="12.54296875" style="1" bestFit="1" customWidth="1"/>
    <col min="15692" max="15696" width="9.1796875" style="1" customWidth="1"/>
    <col min="15697" max="15697" width="30.7265625" style="1" bestFit="1" customWidth="1"/>
    <col min="15698" max="15698" width="15.26953125" style="1" customWidth="1"/>
    <col min="15699" max="15699" width="20.54296875" style="1" bestFit="1" customWidth="1"/>
    <col min="15700" max="15700" width="11.7265625" style="1" customWidth="1"/>
    <col min="15701" max="15701" width="15.81640625" style="1" bestFit="1" customWidth="1"/>
    <col min="15702" max="15702" width="26.453125" style="1" bestFit="1" customWidth="1"/>
    <col min="15703" max="15703" width="22.1796875" style="1" bestFit="1" customWidth="1"/>
    <col min="15704" max="15704" width="9.1796875" style="1" customWidth="1"/>
    <col min="15705" max="15705" width="10.7265625" style="1" customWidth="1"/>
    <col min="15706" max="15929" width="9.1796875" style="1" customWidth="1"/>
    <col min="15930" max="15930" width="3" style="1" bestFit="1" customWidth="1"/>
    <col min="15931" max="15931" width="10.1796875" style="1" bestFit="1" customWidth="1"/>
    <col min="15932" max="15932" width="36.54296875" style="1" bestFit="1" customWidth="1"/>
    <col min="15933" max="15933" width="18.54296875" style="1" customWidth="1"/>
    <col min="15934" max="15934" width="17.1796875" style="1" customWidth="1"/>
    <col min="15935" max="15938" width="4" style="1"/>
    <col min="15939" max="15939" width="4" style="1" bestFit="1" customWidth="1"/>
    <col min="15940" max="15940" width="32.453125" style="1" customWidth="1"/>
    <col min="15941" max="15941" width="16.7265625" style="1" customWidth="1"/>
    <col min="15942" max="15942" width="16.81640625" style="1" customWidth="1"/>
    <col min="15943" max="15943" width="20.1796875" style="1" customWidth="1"/>
    <col min="15944" max="15944" width="18.7265625" style="1" customWidth="1"/>
    <col min="15945" max="15946" width="9.1796875" style="1" customWidth="1"/>
    <col min="15947" max="15947" width="12.54296875" style="1" bestFit="1" customWidth="1"/>
    <col min="15948" max="15952" width="9.1796875" style="1" customWidth="1"/>
    <col min="15953" max="15953" width="30.7265625" style="1" bestFit="1" customWidth="1"/>
    <col min="15954" max="15954" width="15.26953125" style="1" customWidth="1"/>
    <col min="15955" max="15955" width="20.54296875" style="1" bestFit="1" customWidth="1"/>
    <col min="15956" max="15956" width="11.7265625" style="1" customWidth="1"/>
    <col min="15957" max="15957" width="15.81640625" style="1" bestFit="1" customWidth="1"/>
    <col min="15958" max="15958" width="26.453125" style="1" bestFit="1" customWidth="1"/>
    <col min="15959" max="15959" width="22.1796875" style="1" bestFit="1" customWidth="1"/>
    <col min="15960" max="15960" width="9.1796875" style="1" customWidth="1"/>
    <col min="15961" max="15961" width="10.7265625" style="1" customWidth="1"/>
    <col min="15962" max="16185" width="9.1796875" style="1" customWidth="1"/>
    <col min="16186" max="16186" width="3" style="1" bestFit="1" customWidth="1"/>
    <col min="16187" max="16187" width="10.1796875" style="1" bestFit="1" customWidth="1"/>
    <col min="16188" max="16188" width="36.54296875" style="1" bestFit="1" customWidth="1"/>
    <col min="16189" max="16189" width="18.54296875" style="1" customWidth="1"/>
    <col min="16190" max="16190" width="17.1796875" style="1" customWidth="1"/>
    <col min="1619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37</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34700</v>
      </c>
      <c r="D7" s="38">
        <v>15.853748</v>
      </c>
      <c r="E7" s="13" t="s">
        <v>0</v>
      </c>
      <c r="F7" s="13" t="s">
        <v>11</v>
      </c>
    </row>
    <row r="8" spans="1:7">
      <c r="B8" s="41">
        <v>44137.335219907407</v>
      </c>
      <c r="C8" s="17">
        <v>516</v>
      </c>
      <c r="D8" s="18">
        <v>15.76</v>
      </c>
      <c r="E8" s="10" t="s">
        <v>0</v>
      </c>
      <c r="F8" s="10" t="s">
        <v>11</v>
      </c>
    </row>
    <row r="9" spans="1:7">
      <c r="B9" s="41">
        <v>44137.336238425931</v>
      </c>
      <c r="C9" s="17">
        <v>116</v>
      </c>
      <c r="D9" s="18">
        <v>15.63</v>
      </c>
      <c r="E9" s="10" t="s">
        <v>0</v>
      </c>
      <c r="F9" s="10" t="s">
        <v>11</v>
      </c>
    </row>
    <row r="10" spans="1:7">
      <c r="B10" s="41">
        <v>44137.336238425931</v>
      </c>
      <c r="C10" s="17">
        <v>666</v>
      </c>
      <c r="D10" s="18">
        <v>15.63</v>
      </c>
      <c r="E10" s="10" t="s">
        <v>0</v>
      </c>
      <c r="F10" s="10" t="s">
        <v>11</v>
      </c>
    </row>
    <row r="11" spans="1:7">
      <c r="B11" s="41">
        <v>44137.341932870375</v>
      </c>
      <c r="C11" s="17">
        <v>466</v>
      </c>
      <c r="D11" s="18">
        <v>15.69</v>
      </c>
      <c r="E11" s="10" t="s">
        <v>0</v>
      </c>
      <c r="F11" s="10" t="s">
        <v>11</v>
      </c>
    </row>
    <row r="12" spans="1:7">
      <c r="B12" s="41">
        <v>44137.341932870375</v>
      </c>
      <c r="C12" s="17">
        <v>582</v>
      </c>
      <c r="D12" s="18">
        <v>15.68</v>
      </c>
      <c r="E12" s="10" t="s">
        <v>0</v>
      </c>
      <c r="F12" s="10" t="s">
        <v>11</v>
      </c>
    </row>
    <row r="13" spans="1:7">
      <c r="B13" s="41">
        <v>44137.341932870375</v>
      </c>
      <c r="C13" s="17">
        <v>766</v>
      </c>
      <c r="D13" s="18">
        <v>15.68</v>
      </c>
      <c r="E13" s="10" t="s">
        <v>0</v>
      </c>
      <c r="F13" s="10" t="s">
        <v>11</v>
      </c>
    </row>
    <row r="14" spans="1:7">
      <c r="B14" s="41">
        <v>44137.345960648148</v>
      </c>
      <c r="C14" s="17">
        <v>695</v>
      </c>
      <c r="D14" s="18">
        <v>15.69</v>
      </c>
      <c r="E14" s="10" t="s">
        <v>0</v>
      </c>
      <c r="F14" s="10" t="s">
        <v>11</v>
      </c>
    </row>
    <row r="15" spans="1:7">
      <c r="B15" s="41">
        <v>44137.345960648148</v>
      </c>
      <c r="C15" s="17">
        <v>454</v>
      </c>
      <c r="D15" s="18">
        <v>15.67</v>
      </c>
      <c r="E15" s="10" t="s">
        <v>0</v>
      </c>
      <c r="F15" s="10" t="s">
        <v>11</v>
      </c>
    </row>
    <row r="16" spans="1:7">
      <c r="B16" s="41">
        <v>44137.359166666669</v>
      </c>
      <c r="C16" s="17">
        <v>335</v>
      </c>
      <c r="D16" s="18">
        <v>15.56</v>
      </c>
      <c r="E16" s="10" t="s">
        <v>0</v>
      </c>
      <c r="F16" s="10" t="s">
        <v>11</v>
      </c>
    </row>
    <row r="17" spans="2:6">
      <c r="B17" s="41">
        <v>44137.374907407408</v>
      </c>
      <c r="C17" s="17">
        <v>900</v>
      </c>
      <c r="D17" s="18">
        <v>15.63</v>
      </c>
      <c r="E17" s="10" t="s">
        <v>0</v>
      </c>
      <c r="F17" s="10" t="s">
        <v>11</v>
      </c>
    </row>
    <row r="18" spans="2:6">
      <c r="B18" s="41">
        <v>44137.386458333334</v>
      </c>
      <c r="C18" s="17">
        <v>1903</v>
      </c>
      <c r="D18" s="18">
        <v>15.66</v>
      </c>
      <c r="E18" s="10" t="s">
        <v>0</v>
      </c>
      <c r="F18" s="10" t="s">
        <v>11</v>
      </c>
    </row>
    <row r="19" spans="2:6">
      <c r="B19" s="41">
        <v>44137.389421296299</v>
      </c>
      <c r="C19" s="17">
        <v>645</v>
      </c>
      <c r="D19" s="18">
        <v>15.65</v>
      </c>
      <c r="E19" s="10" t="s">
        <v>0</v>
      </c>
      <c r="F19" s="10" t="s">
        <v>11</v>
      </c>
    </row>
    <row r="20" spans="2:6">
      <c r="B20" s="41">
        <v>44137.397870370376</v>
      </c>
      <c r="C20" s="17">
        <v>1247</v>
      </c>
      <c r="D20" s="18">
        <v>15.83</v>
      </c>
      <c r="E20" s="10" t="s">
        <v>0</v>
      </c>
      <c r="F20" s="10" t="s">
        <v>11</v>
      </c>
    </row>
    <row r="21" spans="2:6">
      <c r="B21" s="41">
        <v>44137.401273148149</v>
      </c>
      <c r="C21" s="17">
        <v>828</v>
      </c>
      <c r="D21" s="18">
        <v>15.85</v>
      </c>
      <c r="E21" s="10" t="s">
        <v>0</v>
      </c>
      <c r="F21" s="10" t="s">
        <v>11</v>
      </c>
    </row>
    <row r="22" spans="2:6">
      <c r="B22" s="41">
        <v>44137.41069444445</v>
      </c>
      <c r="C22" s="17">
        <v>1</v>
      </c>
      <c r="D22" s="18">
        <v>15.87</v>
      </c>
      <c r="E22" s="10" t="s">
        <v>0</v>
      </c>
      <c r="F22" s="10" t="s">
        <v>11</v>
      </c>
    </row>
    <row r="23" spans="2:6">
      <c r="B23" s="41">
        <v>44137.415868055556</v>
      </c>
      <c r="C23" s="17">
        <v>189</v>
      </c>
      <c r="D23" s="18">
        <v>15.88</v>
      </c>
      <c r="E23" s="10" t="s">
        <v>0</v>
      </c>
      <c r="F23" s="10" t="s">
        <v>11</v>
      </c>
    </row>
    <row r="24" spans="2:6">
      <c r="B24" s="41">
        <v>44137.415868055556</v>
      </c>
      <c r="C24" s="17">
        <v>1</v>
      </c>
      <c r="D24" s="18">
        <v>15.88</v>
      </c>
      <c r="E24" s="10" t="s">
        <v>0</v>
      </c>
      <c r="F24" s="10" t="s">
        <v>11</v>
      </c>
    </row>
    <row r="25" spans="2:6">
      <c r="B25" s="41">
        <v>44137.415868055556</v>
      </c>
      <c r="C25" s="17">
        <v>200</v>
      </c>
      <c r="D25" s="18">
        <v>15.88</v>
      </c>
      <c r="E25" s="10" t="s">
        <v>0</v>
      </c>
      <c r="F25" s="10" t="s">
        <v>11</v>
      </c>
    </row>
    <row r="26" spans="2:6">
      <c r="B26" s="41">
        <v>44137.415868055556</v>
      </c>
      <c r="C26" s="17">
        <v>1622</v>
      </c>
      <c r="D26" s="18">
        <v>15.88</v>
      </c>
      <c r="E26" s="10" t="s">
        <v>0</v>
      </c>
      <c r="F26" s="10" t="s">
        <v>11</v>
      </c>
    </row>
    <row r="27" spans="2:6">
      <c r="B27" s="41">
        <v>44137.420891203707</v>
      </c>
      <c r="C27" s="17">
        <v>800</v>
      </c>
      <c r="D27" s="18">
        <v>15.88</v>
      </c>
      <c r="E27" s="10" t="s">
        <v>0</v>
      </c>
      <c r="F27" s="10" t="s">
        <v>11</v>
      </c>
    </row>
    <row r="28" spans="2:6">
      <c r="B28" s="41">
        <v>44137.420891203707</v>
      </c>
      <c r="C28" s="17">
        <v>33</v>
      </c>
      <c r="D28" s="18">
        <v>15.88</v>
      </c>
      <c r="E28" s="10" t="s">
        <v>0</v>
      </c>
      <c r="F28" s="10" t="s">
        <v>11</v>
      </c>
    </row>
    <row r="29" spans="2:6">
      <c r="B29" s="41">
        <v>44137.437951388893</v>
      </c>
      <c r="C29" s="17">
        <v>765</v>
      </c>
      <c r="D29" s="18">
        <v>15.87</v>
      </c>
      <c r="E29" s="10" t="s">
        <v>0</v>
      </c>
      <c r="F29" s="10" t="s">
        <v>11</v>
      </c>
    </row>
    <row r="30" spans="2:6">
      <c r="B30" s="41">
        <v>44137.446689814817</v>
      </c>
      <c r="C30" s="17">
        <v>63</v>
      </c>
      <c r="D30" s="18">
        <v>15.86</v>
      </c>
      <c r="E30" s="10" t="s">
        <v>0</v>
      </c>
      <c r="F30" s="10" t="s">
        <v>11</v>
      </c>
    </row>
    <row r="31" spans="2:6">
      <c r="B31" s="41">
        <v>44137.446689814817</v>
      </c>
      <c r="C31" s="17">
        <v>1307</v>
      </c>
      <c r="D31" s="18">
        <v>15.86</v>
      </c>
      <c r="E31" s="10" t="s">
        <v>0</v>
      </c>
      <c r="F31" s="10" t="s">
        <v>11</v>
      </c>
    </row>
    <row r="32" spans="2:6">
      <c r="B32" s="41">
        <v>44137.446689814817</v>
      </c>
      <c r="C32" s="17">
        <v>325</v>
      </c>
      <c r="D32" s="18">
        <v>15.85</v>
      </c>
      <c r="E32" s="10" t="s">
        <v>0</v>
      </c>
      <c r="F32" s="10" t="s">
        <v>11</v>
      </c>
    </row>
    <row r="33" spans="2:6">
      <c r="B33" s="41">
        <v>44137.446689814817</v>
      </c>
      <c r="C33" s="17">
        <v>383</v>
      </c>
      <c r="D33" s="18">
        <v>15.85</v>
      </c>
      <c r="E33" s="10" t="s">
        <v>0</v>
      </c>
      <c r="F33" s="10" t="s">
        <v>11</v>
      </c>
    </row>
    <row r="34" spans="2:6">
      <c r="B34" s="41">
        <v>44137.449895833335</v>
      </c>
      <c r="C34" s="17">
        <v>344</v>
      </c>
      <c r="D34" s="18">
        <v>15.85</v>
      </c>
      <c r="E34" s="10" t="s">
        <v>0</v>
      </c>
      <c r="F34" s="10" t="s">
        <v>11</v>
      </c>
    </row>
    <row r="35" spans="2:6">
      <c r="B35" s="41">
        <v>44137.459143518521</v>
      </c>
      <c r="C35" s="17">
        <v>47</v>
      </c>
      <c r="D35" s="18">
        <v>15.85</v>
      </c>
      <c r="E35" s="10" t="s">
        <v>0</v>
      </c>
      <c r="F35" s="10" t="s">
        <v>11</v>
      </c>
    </row>
    <row r="36" spans="2:6">
      <c r="B36" s="41">
        <v>44137.459143518521</v>
      </c>
      <c r="C36" s="17">
        <v>282</v>
      </c>
      <c r="D36" s="18">
        <v>15.85</v>
      </c>
      <c r="E36" s="10" t="s">
        <v>0</v>
      </c>
      <c r="F36" s="10" t="s">
        <v>11</v>
      </c>
    </row>
    <row r="37" spans="2:6">
      <c r="B37" s="41">
        <v>44137.471377314818</v>
      </c>
      <c r="C37" s="17">
        <v>193</v>
      </c>
      <c r="D37" s="18">
        <v>15.86</v>
      </c>
      <c r="E37" s="10" t="s">
        <v>0</v>
      </c>
      <c r="F37" s="10" t="s">
        <v>11</v>
      </c>
    </row>
    <row r="38" spans="2:6">
      <c r="B38" s="41">
        <v>44137.471377314818</v>
      </c>
      <c r="C38" s="17">
        <v>754</v>
      </c>
      <c r="D38" s="18">
        <v>15.86</v>
      </c>
      <c r="E38" s="10" t="s">
        <v>0</v>
      </c>
      <c r="F38" s="10" t="s">
        <v>11</v>
      </c>
    </row>
    <row r="39" spans="2:6">
      <c r="B39" s="41">
        <v>44137.473217592596</v>
      </c>
      <c r="C39" s="17">
        <v>338</v>
      </c>
      <c r="D39" s="18">
        <v>15.84</v>
      </c>
      <c r="E39" s="10" t="s">
        <v>0</v>
      </c>
      <c r="F39" s="10" t="s">
        <v>11</v>
      </c>
    </row>
    <row r="40" spans="2:6">
      <c r="B40" s="41">
        <v>44137.488275462965</v>
      </c>
      <c r="C40" s="17">
        <v>245</v>
      </c>
      <c r="D40" s="18">
        <v>15.81</v>
      </c>
      <c r="E40" s="10" t="s">
        <v>0</v>
      </c>
      <c r="F40" s="10" t="s">
        <v>11</v>
      </c>
    </row>
    <row r="41" spans="2:6">
      <c r="B41" s="41">
        <v>44137.488275462965</v>
      </c>
      <c r="C41" s="17">
        <v>76</v>
      </c>
      <c r="D41" s="18">
        <v>15.81</v>
      </c>
      <c r="E41" s="10" t="s">
        <v>0</v>
      </c>
      <c r="F41" s="10" t="s">
        <v>11</v>
      </c>
    </row>
    <row r="42" spans="2:6">
      <c r="B42" s="41">
        <v>44137.488275462965</v>
      </c>
      <c r="C42" s="17">
        <v>285</v>
      </c>
      <c r="D42" s="18">
        <v>15.81</v>
      </c>
      <c r="E42" s="10" t="s">
        <v>0</v>
      </c>
      <c r="F42" s="10" t="s">
        <v>11</v>
      </c>
    </row>
    <row r="43" spans="2:6">
      <c r="B43" s="41">
        <v>44137.508032407408</v>
      </c>
      <c r="C43" s="17">
        <v>592</v>
      </c>
      <c r="D43" s="18">
        <v>15.83</v>
      </c>
      <c r="E43" s="10" t="s">
        <v>0</v>
      </c>
      <c r="F43" s="10" t="s">
        <v>11</v>
      </c>
    </row>
    <row r="44" spans="2:6">
      <c r="B44" s="41">
        <v>44137.512141203704</v>
      </c>
      <c r="C44" s="17">
        <v>136</v>
      </c>
      <c r="D44" s="18">
        <v>15.82</v>
      </c>
      <c r="E44" s="10" t="s">
        <v>0</v>
      </c>
      <c r="F44" s="10" t="s">
        <v>11</v>
      </c>
    </row>
    <row r="45" spans="2:6">
      <c r="B45" s="41">
        <v>44137.512141203704</v>
      </c>
      <c r="C45" s="17">
        <v>549</v>
      </c>
      <c r="D45" s="18">
        <v>15.82</v>
      </c>
      <c r="E45" s="10" t="s">
        <v>0</v>
      </c>
      <c r="F45" s="10" t="s">
        <v>11</v>
      </c>
    </row>
    <row r="46" spans="2:6">
      <c r="B46" s="41">
        <v>44137.519131944449</v>
      </c>
      <c r="C46" s="17">
        <v>472</v>
      </c>
      <c r="D46" s="18">
        <v>15.8</v>
      </c>
      <c r="E46" s="10" t="s">
        <v>0</v>
      </c>
      <c r="F46" s="10" t="s">
        <v>11</v>
      </c>
    </row>
    <row r="47" spans="2:6">
      <c r="B47" s="41">
        <v>44137.519131944449</v>
      </c>
      <c r="C47" s="17">
        <v>125</v>
      </c>
      <c r="D47" s="18">
        <v>15.8</v>
      </c>
      <c r="E47" s="10" t="s">
        <v>0</v>
      </c>
      <c r="F47" s="10" t="s">
        <v>11</v>
      </c>
    </row>
    <row r="48" spans="2:6">
      <c r="B48" s="41">
        <v>44137.527870370373</v>
      </c>
      <c r="C48" s="17">
        <v>222</v>
      </c>
      <c r="D48" s="18">
        <v>15.75</v>
      </c>
      <c r="E48" s="10" t="s">
        <v>0</v>
      </c>
      <c r="F48" s="10" t="s">
        <v>11</v>
      </c>
    </row>
    <row r="49" spans="2:6">
      <c r="B49" s="41">
        <v>44137.527870370373</v>
      </c>
      <c r="C49" s="17">
        <v>107</v>
      </c>
      <c r="D49" s="18">
        <v>15.75</v>
      </c>
      <c r="E49" s="10" t="s">
        <v>0</v>
      </c>
      <c r="F49" s="10" t="s">
        <v>11</v>
      </c>
    </row>
    <row r="50" spans="2:6">
      <c r="B50" s="41">
        <v>44137.536562500005</v>
      </c>
      <c r="C50" s="17">
        <v>192</v>
      </c>
      <c r="D50" s="18">
        <v>15.76</v>
      </c>
      <c r="E50" s="10" t="s">
        <v>0</v>
      </c>
      <c r="F50" s="10" t="s">
        <v>11</v>
      </c>
    </row>
    <row r="51" spans="2:6">
      <c r="B51" s="41">
        <v>44137.536562500005</v>
      </c>
      <c r="C51" s="17">
        <v>319</v>
      </c>
      <c r="D51" s="18">
        <v>15.76</v>
      </c>
      <c r="E51" s="10" t="s">
        <v>0</v>
      </c>
      <c r="F51" s="10" t="s">
        <v>11</v>
      </c>
    </row>
    <row r="52" spans="2:6">
      <c r="B52" s="41">
        <v>44137.547581018523</v>
      </c>
      <c r="C52" s="17">
        <v>800</v>
      </c>
      <c r="D52" s="18">
        <v>15.84</v>
      </c>
      <c r="E52" s="10" t="s">
        <v>0</v>
      </c>
      <c r="F52" s="10" t="s">
        <v>11</v>
      </c>
    </row>
    <row r="53" spans="2:6">
      <c r="B53" s="41">
        <v>44137.547581018523</v>
      </c>
      <c r="C53" s="17">
        <v>174</v>
      </c>
      <c r="D53" s="18">
        <v>15.84</v>
      </c>
      <c r="E53" s="10" t="s">
        <v>0</v>
      </c>
      <c r="F53" s="10" t="s">
        <v>11</v>
      </c>
    </row>
    <row r="54" spans="2:6">
      <c r="B54" s="41">
        <v>44137.555393518523</v>
      </c>
      <c r="C54" s="17">
        <v>56</v>
      </c>
      <c r="D54" s="18">
        <v>15.83</v>
      </c>
      <c r="E54" s="10" t="s">
        <v>0</v>
      </c>
      <c r="F54" s="10" t="s">
        <v>11</v>
      </c>
    </row>
    <row r="55" spans="2:6">
      <c r="B55" s="41">
        <v>44137.555393518523</v>
      </c>
      <c r="C55" s="17">
        <v>443</v>
      </c>
      <c r="D55" s="18">
        <v>15.83</v>
      </c>
      <c r="E55" s="10" t="s">
        <v>0</v>
      </c>
      <c r="F55" s="10" t="s">
        <v>11</v>
      </c>
    </row>
    <row r="56" spans="2:6">
      <c r="B56" s="41">
        <v>44137.564467592594</v>
      </c>
      <c r="C56" s="17">
        <v>316</v>
      </c>
      <c r="D56" s="18">
        <v>15.85</v>
      </c>
      <c r="E56" s="10" t="s">
        <v>0</v>
      </c>
      <c r="F56" s="10" t="s">
        <v>11</v>
      </c>
    </row>
    <row r="57" spans="2:6">
      <c r="B57" s="41">
        <v>44137.564467592594</v>
      </c>
      <c r="C57" s="17">
        <v>196</v>
      </c>
      <c r="D57" s="18">
        <v>15.85</v>
      </c>
      <c r="E57" s="10" t="s">
        <v>0</v>
      </c>
      <c r="F57" s="10" t="s">
        <v>11</v>
      </c>
    </row>
    <row r="58" spans="2:6">
      <c r="B58" s="41">
        <v>44137.571493055555</v>
      </c>
      <c r="C58" s="17">
        <v>156</v>
      </c>
      <c r="D58" s="18">
        <v>15.93</v>
      </c>
      <c r="E58" s="10" t="s">
        <v>0</v>
      </c>
      <c r="F58" s="10" t="s">
        <v>11</v>
      </c>
    </row>
    <row r="59" spans="2:6">
      <c r="B59" s="41">
        <v>44137.571493055555</v>
      </c>
      <c r="C59" s="17">
        <v>549</v>
      </c>
      <c r="D59" s="18">
        <v>15.93</v>
      </c>
      <c r="E59" s="10" t="s">
        <v>0</v>
      </c>
      <c r="F59" s="10" t="s">
        <v>11</v>
      </c>
    </row>
    <row r="60" spans="2:6">
      <c r="B60" s="41">
        <v>44137.575868055559</v>
      </c>
      <c r="C60" s="17">
        <v>67</v>
      </c>
      <c r="D60" s="18">
        <v>15.84</v>
      </c>
      <c r="E60" s="10" t="s">
        <v>0</v>
      </c>
      <c r="F60" s="10" t="s">
        <v>11</v>
      </c>
    </row>
    <row r="61" spans="2:6">
      <c r="B61" s="41">
        <v>44137.580937500003</v>
      </c>
      <c r="C61" s="17">
        <v>249</v>
      </c>
      <c r="D61" s="18">
        <v>15.88</v>
      </c>
      <c r="E61" s="10" t="s">
        <v>0</v>
      </c>
      <c r="F61" s="10" t="s">
        <v>11</v>
      </c>
    </row>
    <row r="62" spans="2:6">
      <c r="B62" s="41">
        <v>44137.580937500003</v>
      </c>
      <c r="C62" s="17">
        <v>421</v>
      </c>
      <c r="D62" s="18">
        <v>15.88</v>
      </c>
      <c r="E62" s="10" t="s">
        <v>0</v>
      </c>
      <c r="F62" s="10" t="s">
        <v>11</v>
      </c>
    </row>
    <row r="63" spans="2:6">
      <c r="B63" s="41">
        <v>44137.586712962962</v>
      </c>
      <c r="C63" s="17">
        <v>823</v>
      </c>
      <c r="D63" s="18">
        <v>15.95</v>
      </c>
      <c r="E63" s="10" t="s">
        <v>0</v>
      </c>
      <c r="F63" s="10" t="s">
        <v>11</v>
      </c>
    </row>
    <row r="64" spans="2:6">
      <c r="B64" s="41">
        <v>44137.596122685187</v>
      </c>
      <c r="C64" s="17">
        <v>382</v>
      </c>
      <c r="D64" s="18">
        <v>15.97</v>
      </c>
      <c r="E64" s="10" t="s">
        <v>0</v>
      </c>
      <c r="F64" s="10" t="s">
        <v>11</v>
      </c>
    </row>
    <row r="65" spans="2:6">
      <c r="B65" s="41">
        <v>44137.596122685187</v>
      </c>
      <c r="C65" s="17">
        <v>133</v>
      </c>
      <c r="D65" s="18">
        <v>15.97</v>
      </c>
      <c r="E65" s="10" t="s">
        <v>0</v>
      </c>
      <c r="F65" s="10" t="s">
        <v>11</v>
      </c>
    </row>
    <row r="66" spans="2:6">
      <c r="B66" s="41">
        <v>44137.605509259265</v>
      </c>
      <c r="C66" s="17">
        <v>135</v>
      </c>
      <c r="D66" s="18">
        <v>15.95</v>
      </c>
      <c r="E66" s="10" t="s">
        <v>0</v>
      </c>
      <c r="F66" s="10" t="s">
        <v>11</v>
      </c>
    </row>
    <row r="67" spans="2:6">
      <c r="B67" s="41">
        <v>44137.605509259265</v>
      </c>
      <c r="C67" s="17">
        <v>986</v>
      </c>
      <c r="D67" s="18">
        <v>15.95</v>
      </c>
      <c r="E67" s="10" t="s">
        <v>0</v>
      </c>
      <c r="F67" s="10" t="s">
        <v>11</v>
      </c>
    </row>
    <row r="68" spans="2:6">
      <c r="B68" s="41">
        <v>44137.613043981481</v>
      </c>
      <c r="C68" s="17">
        <v>869</v>
      </c>
      <c r="D68" s="18">
        <v>15.97</v>
      </c>
      <c r="E68" s="10" t="s">
        <v>0</v>
      </c>
      <c r="F68" s="10" t="s">
        <v>11</v>
      </c>
    </row>
    <row r="69" spans="2:6">
      <c r="B69" s="41">
        <v>44137.620972222227</v>
      </c>
      <c r="C69" s="17">
        <v>819</v>
      </c>
      <c r="D69" s="18">
        <v>16.010000000000002</v>
      </c>
      <c r="E69" s="10" t="s">
        <v>0</v>
      </c>
      <c r="F69" s="10" t="s">
        <v>11</v>
      </c>
    </row>
    <row r="70" spans="2:6">
      <c r="B70" s="41">
        <v>44137.620972222227</v>
      </c>
      <c r="C70" s="17">
        <v>93</v>
      </c>
      <c r="D70" s="18">
        <v>16.010000000000002</v>
      </c>
      <c r="E70" s="10" t="s">
        <v>0</v>
      </c>
      <c r="F70" s="10" t="s">
        <v>11</v>
      </c>
    </row>
    <row r="71" spans="2:6">
      <c r="B71" s="41">
        <v>44137.626597222225</v>
      </c>
      <c r="C71" s="17">
        <v>467</v>
      </c>
      <c r="D71" s="18">
        <v>16.03</v>
      </c>
      <c r="E71" s="10" t="s">
        <v>0</v>
      </c>
      <c r="F71" s="10" t="s">
        <v>11</v>
      </c>
    </row>
    <row r="72" spans="2:6">
      <c r="B72" s="41">
        <v>44137.626597222225</v>
      </c>
      <c r="C72" s="17">
        <v>412</v>
      </c>
      <c r="D72" s="18">
        <v>16.03</v>
      </c>
      <c r="E72" s="10" t="s">
        <v>0</v>
      </c>
      <c r="F72" s="10" t="s">
        <v>11</v>
      </c>
    </row>
    <row r="73" spans="2:6">
      <c r="B73" s="41">
        <v>44137.629699074074</v>
      </c>
      <c r="C73" s="17">
        <v>272</v>
      </c>
      <c r="D73" s="18">
        <v>16.05</v>
      </c>
      <c r="E73" s="10" t="s">
        <v>0</v>
      </c>
      <c r="F73" s="10" t="s">
        <v>11</v>
      </c>
    </row>
    <row r="74" spans="2:6">
      <c r="B74" s="41">
        <v>44137.629699074074</v>
      </c>
      <c r="C74" s="17">
        <v>81</v>
      </c>
      <c r="D74" s="18">
        <v>16.05</v>
      </c>
      <c r="E74" s="10" t="s">
        <v>0</v>
      </c>
      <c r="F74" s="10" t="s">
        <v>11</v>
      </c>
    </row>
    <row r="75" spans="2:6">
      <c r="B75" s="41">
        <v>44137.630474537036</v>
      </c>
      <c r="C75" s="17">
        <v>229</v>
      </c>
      <c r="D75" s="18">
        <v>16.03</v>
      </c>
      <c r="E75" s="10" t="s">
        <v>0</v>
      </c>
      <c r="F75" s="10" t="s">
        <v>11</v>
      </c>
    </row>
    <row r="76" spans="2:6">
      <c r="B76" s="41">
        <v>44137.630474537036</v>
      </c>
      <c r="C76" s="17">
        <v>97</v>
      </c>
      <c r="D76" s="18">
        <v>16.03</v>
      </c>
      <c r="E76" s="10" t="s">
        <v>0</v>
      </c>
      <c r="F76" s="10" t="s">
        <v>11</v>
      </c>
    </row>
    <row r="77" spans="2:6">
      <c r="B77" s="41">
        <v>44137.640868055561</v>
      </c>
      <c r="C77" s="17">
        <v>105</v>
      </c>
      <c r="D77" s="18">
        <v>16.04</v>
      </c>
      <c r="E77" s="10" t="s">
        <v>0</v>
      </c>
      <c r="F77" s="10" t="s">
        <v>11</v>
      </c>
    </row>
    <row r="78" spans="2:6">
      <c r="B78" s="41">
        <v>44137.640868055561</v>
      </c>
      <c r="C78" s="17">
        <v>89</v>
      </c>
      <c r="D78" s="18">
        <v>16.04</v>
      </c>
      <c r="E78" s="10" t="s">
        <v>0</v>
      </c>
      <c r="F78" s="10" t="s">
        <v>11</v>
      </c>
    </row>
    <row r="79" spans="2:6">
      <c r="B79" s="41">
        <v>44137.640868055561</v>
      </c>
      <c r="C79" s="17">
        <v>1222</v>
      </c>
      <c r="D79" s="18">
        <v>16.04</v>
      </c>
      <c r="E79" s="10" t="s">
        <v>0</v>
      </c>
      <c r="F79" s="10" t="s">
        <v>11</v>
      </c>
    </row>
    <row r="80" spans="2:6">
      <c r="B80" s="41">
        <v>44137.647256944445</v>
      </c>
      <c r="C80" s="17">
        <v>137</v>
      </c>
      <c r="D80" s="18">
        <v>16.03</v>
      </c>
      <c r="E80" s="10" t="s">
        <v>0</v>
      </c>
      <c r="F80" s="10" t="s">
        <v>11</v>
      </c>
    </row>
    <row r="81" spans="2:6">
      <c r="B81" s="41">
        <v>44137.647256944445</v>
      </c>
      <c r="C81" s="17">
        <v>184</v>
      </c>
      <c r="D81" s="18">
        <v>16.03</v>
      </c>
      <c r="E81" s="10" t="s">
        <v>0</v>
      </c>
      <c r="F81" s="10" t="s">
        <v>11</v>
      </c>
    </row>
    <row r="82" spans="2:6">
      <c r="B82" s="41">
        <v>44137.647673611114</v>
      </c>
      <c r="C82" s="17">
        <v>329</v>
      </c>
      <c r="D82" s="18">
        <v>16.02</v>
      </c>
      <c r="E82" s="10" t="s">
        <v>0</v>
      </c>
      <c r="F82" s="10" t="s">
        <v>11</v>
      </c>
    </row>
    <row r="83" spans="2:6">
      <c r="B83" s="41">
        <v>44137.652222222227</v>
      </c>
      <c r="C83" s="17">
        <v>28</v>
      </c>
      <c r="D83" s="18">
        <v>16.04</v>
      </c>
      <c r="E83" s="10" t="s">
        <v>0</v>
      </c>
      <c r="F83" s="10" t="s">
        <v>11</v>
      </c>
    </row>
    <row r="84" spans="2:6">
      <c r="B84" s="41">
        <v>44137.652222222227</v>
      </c>
      <c r="C84" s="17">
        <v>511</v>
      </c>
      <c r="D84" s="18">
        <v>16.04</v>
      </c>
      <c r="E84" s="10" t="s">
        <v>0</v>
      </c>
      <c r="F84" s="10" t="s">
        <v>11</v>
      </c>
    </row>
    <row r="85" spans="2:6">
      <c r="B85" s="41">
        <v>44137.659768518519</v>
      </c>
      <c r="C85" s="17">
        <v>800</v>
      </c>
      <c r="D85" s="18">
        <v>16.059999999999999</v>
      </c>
      <c r="E85" s="10" t="s">
        <v>0</v>
      </c>
      <c r="F85" s="10" t="s">
        <v>11</v>
      </c>
    </row>
    <row r="86" spans="2:6">
      <c r="B86" s="41">
        <v>44137.659768518519</v>
      </c>
      <c r="C86" s="17">
        <v>531</v>
      </c>
      <c r="D86" s="18">
        <v>16.059999999999999</v>
      </c>
      <c r="E86" s="10" t="s">
        <v>0</v>
      </c>
      <c r="F86" s="10" t="s">
        <v>11</v>
      </c>
    </row>
    <row r="87" spans="2:6">
      <c r="B87" s="41">
        <v>44137.663310185191</v>
      </c>
      <c r="C87" s="17">
        <v>205</v>
      </c>
      <c r="D87" s="18">
        <v>16.04</v>
      </c>
      <c r="E87" s="10" t="s">
        <v>0</v>
      </c>
      <c r="F87" s="10" t="s">
        <v>11</v>
      </c>
    </row>
    <row r="88" spans="2:6">
      <c r="B88" s="41">
        <v>44137.663310185191</v>
      </c>
      <c r="C88" s="17">
        <v>150</v>
      </c>
      <c r="D88" s="18">
        <v>16.04</v>
      </c>
      <c r="E88" s="10" t="s">
        <v>0</v>
      </c>
      <c r="F88" s="10" t="s">
        <v>11</v>
      </c>
    </row>
    <row r="89" spans="2:6">
      <c r="B89" s="41">
        <v>44137.666296296302</v>
      </c>
      <c r="C89" s="17">
        <v>98</v>
      </c>
      <c r="D89" s="18">
        <v>16.04</v>
      </c>
      <c r="E89" s="10" t="s">
        <v>0</v>
      </c>
      <c r="F89" s="10" t="s">
        <v>11</v>
      </c>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27" priority="26">
      <formula>LEN(TRIM(C8))&gt;0</formula>
    </cfRule>
  </conditionalFormatting>
  <conditionalFormatting sqref="F9">
    <cfRule type="notContainsBlanks" dxfId="26" priority="25">
      <formula>LEN(TRIM(F9))&gt;0</formula>
    </cfRule>
  </conditionalFormatting>
  <conditionalFormatting sqref="C15:F52">
    <cfRule type="notContainsBlanks" dxfId="25" priority="12">
      <formula>LEN(TRIM(C15))&gt;0</formula>
    </cfRule>
  </conditionalFormatting>
  <conditionalFormatting sqref="B8">
    <cfRule type="notContainsBlanks" dxfId="24" priority="4">
      <formula>LEN(TRIM(B8))&gt;0</formula>
    </cfRule>
  </conditionalFormatting>
  <conditionalFormatting sqref="B9:B145">
    <cfRule type="notContainsBlanks" dxfId="23" priority="3">
      <formula>LEN(TRIM(B9))&gt;0</formula>
    </cfRule>
  </conditionalFormatting>
  <conditionalFormatting sqref="C53:D145">
    <cfRule type="notContainsBlanks" dxfId="22" priority="2">
      <formula>LEN(TRIM(C53))&gt;0</formula>
    </cfRule>
  </conditionalFormatting>
  <conditionalFormatting sqref="E53:F145">
    <cfRule type="notContainsBlanks" dxfId="21" priority="1">
      <formula>LEN(TRIM(E53))&gt;0</formula>
    </cfRule>
  </conditionalFormatting>
  <dataValidations count="1">
    <dataValidation type="list" allowBlank="1" showInputMessage="1" showErrorMessage="1" sqref="BP5 WOB5 WEF5 VUJ5 VKN5 VAR5 UQV5 UGZ5 TXD5 TNH5 TDL5 STP5 SJT5 RZX5 RQB5 RGF5 QWJ5 QMN5 QCR5 PSV5 PIZ5 OZD5 OPH5 OFL5 NVP5 NLT5 NBX5 MSB5 MIF5 LYJ5 LON5 LER5 KUV5 KKZ5 KBD5 JRH5 JHL5 IXP5 INT5 IDX5 HUB5 HKF5 HAJ5 GQN5 GGR5 FWV5 FMZ5 FDD5 ETH5 EJL5 DZP5 DPT5 DFX5 CWB5 CMF5 CCJ5 BSN5 BIR5 AYV5 AOZ5 AFD5 VH5 LL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CEF52-A6D7-4A6C-8BB0-2CC8D6ACC290}">
  <sheetPr>
    <pageSetUpPr fitToPage="1"/>
  </sheetPr>
  <dimension ref="A1:G145"/>
  <sheetViews>
    <sheetView showGridLines="0" zoomScaleNormal="100" workbookViewId="0">
      <selection activeCell="C8" sqref="C8:C6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46" width="9.1796875" style="1" customWidth="1"/>
    <col min="47" max="47" width="3" style="1" bestFit="1" customWidth="1"/>
    <col min="48" max="48" width="10.1796875" style="1" bestFit="1" customWidth="1"/>
    <col min="49" max="49" width="36.54296875" style="1" bestFit="1" customWidth="1"/>
    <col min="50" max="50" width="18.54296875" style="1" customWidth="1"/>
    <col min="51" max="51" width="17.1796875" style="1" customWidth="1"/>
    <col min="52" max="55" width="4" style="1"/>
    <col min="56" max="56" width="4" style="1" bestFit="1" customWidth="1"/>
    <col min="57" max="57" width="32.453125" style="1" customWidth="1"/>
    <col min="58" max="58" width="16.7265625" style="1" customWidth="1"/>
    <col min="59" max="59" width="16.81640625" style="1" customWidth="1"/>
    <col min="60" max="60" width="20.1796875" style="1" customWidth="1"/>
    <col min="61" max="61" width="18.7265625" style="1" customWidth="1"/>
    <col min="62" max="63" width="9.1796875" style="1" customWidth="1"/>
    <col min="64" max="64" width="12.54296875" style="1" bestFit="1" customWidth="1"/>
    <col min="65" max="69" width="9.1796875" style="1" customWidth="1"/>
    <col min="70" max="70" width="30.7265625" style="1" bestFit="1" customWidth="1"/>
    <col min="71" max="71" width="15.26953125" style="1" customWidth="1"/>
    <col min="72" max="72" width="20.54296875" style="1" bestFit="1" customWidth="1"/>
    <col min="73" max="73" width="11.7265625" style="1" customWidth="1"/>
    <col min="74" max="74" width="15.81640625" style="1" bestFit="1" customWidth="1"/>
    <col min="75" max="75" width="26.453125" style="1" bestFit="1" customWidth="1"/>
    <col min="76" max="76" width="22.1796875" style="1" bestFit="1" customWidth="1"/>
    <col min="77" max="77" width="9.1796875" style="1" customWidth="1"/>
    <col min="78" max="78" width="10.7265625" style="1" customWidth="1"/>
    <col min="79" max="302" width="9.1796875" style="1" customWidth="1"/>
    <col min="303" max="303" width="3" style="1" bestFit="1" customWidth="1"/>
    <col min="304" max="304" width="10.1796875" style="1" bestFit="1" customWidth="1"/>
    <col min="305" max="305" width="36.54296875" style="1" bestFit="1" customWidth="1"/>
    <col min="306" max="306" width="18.54296875" style="1" customWidth="1"/>
    <col min="307" max="307" width="17.1796875" style="1" customWidth="1"/>
    <col min="308" max="311" width="4" style="1"/>
    <col min="312" max="312" width="4" style="1" bestFit="1" customWidth="1"/>
    <col min="313" max="313" width="32.453125" style="1" customWidth="1"/>
    <col min="314" max="314" width="16.7265625" style="1" customWidth="1"/>
    <col min="315" max="315" width="16.81640625" style="1" customWidth="1"/>
    <col min="316" max="316" width="20.1796875" style="1" customWidth="1"/>
    <col min="317" max="317" width="18.7265625" style="1" customWidth="1"/>
    <col min="318" max="319" width="9.1796875" style="1" customWidth="1"/>
    <col min="320" max="320" width="12.54296875" style="1" bestFit="1" customWidth="1"/>
    <col min="321" max="325" width="9.1796875" style="1" customWidth="1"/>
    <col min="326" max="326" width="30.7265625" style="1" bestFit="1" customWidth="1"/>
    <col min="327" max="327" width="15.26953125" style="1" customWidth="1"/>
    <col min="328" max="328" width="20.54296875" style="1" bestFit="1" customWidth="1"/>
    <col min="329" max="329" width="11.7265625" style="1" customWidth="1"/>
    <col min="330" max="330" width="15.81640625" style="1" bestFit="1" customWidth="1"/>
    <col min="331" max="331" width="26.453125" style="1" bestFit="1" customWidth="1"/>
    <col min="332" max="332" width="22.1796875" style="1" bestFit="1" customWidth="1"/>
    <col min="333" max="333" width="9.1796875" style="1" customWidth="1"/>
    <col min="334" max="334" width="10.7265625" style="1" customWidth="1"/>
    <col min="335" max="558" width="9.1796875" style="1" customWidth="1"/>
    <col min="559" max="559" width="3" style="1" bestFit="1" customWidth="1"/>
    <col min="560" max="560" width="10.1796875" style="1" bestFit="1" customWidth="1"/>
    <col min="561" max="561" width="36.54296875" style="1" bestFit="1" customWidth="1"/>
    <col min="562" max="562" width="18.54296875" style="1" customWidth="1"/>
    <col min="563" max="563" width="17.1796875" style="1" customWidth="1"/>
    <col min="564" max="567" width="4" style="1"/>
    <col min="568" max="568" width="4" style="1" bestFit="1" customWidth="1"/>
    <col min="569" max="569" width="32.453125" style="1" customWidth="1"/>
    <col min="570" max="570" width="16.7265625" style="1" customWidth="1"/>
    <col min="571" max="571" width="16.81640625" style="1" customWidth="1"/>
    <col min="572" max="572" width="20.1796875" style="1" customWidth="1"/>
    <col min="573" max="573" width="18.7265625" style="1" customWidth="1"/>
    <col min="574" max="575" width="9.1796875" style="1" customWidth="1"/>
    <col min="576" max="576" width="12.54296875" style="1" bestFit="1" customWidth="1"/>
    <col min="577" max="581" width="9.1796875" style="1" customWidth="1"/>
    <col min="582" max="582" width="30.7265625" style="1" bestFit="1" customWidth="1"/>
    <col min="583" max="583" width="15.26953125" style="1" customWidth="1"/>
    <col min="584" max="584" width="20.54296875" style="1" bestFit="1" customWidth="1"/>
    <col min="585" max="585" width="11.7265625" style="1" customWidth="1"/>
    <col min="586" max="586" width="15.81640625" style="1" bestFit="1" customWidth="1"/>
    <col min="587" max="587" width="26.453125" style="1" bestFit="1" customWidth="1"/>
    <col min="588" max="588" width="22.1796875" style="1" bestFit="1" customWidth="1"/>
    <col min="589" max="589" width="9.1796875" style="1" customWidth="1"/>
    <col min="590" max="590" width="10.7265625" style="1" customWidth="1"/>
    <col min="591" max="814" width="9.1796875" style="1" customWidth="1"/>
    <col min="815" max="815" width="3" style="1" bestFit="1" customWidth="1"/>
    <col min="816" max="816" width="10.1796875" style="1" bestFit="1" customWidth="1"/>
    <col min="817" max="817" width="36.54296875" style="1" bestFit="1" customWidth="1"/>
    <col min="818" max="818" width="18.54296875" style="1" customWidth="1"/>
    <col min="819" max="819" width="17.1796875" style="1" customWidth="1"/>
    <col min="820" max="823" width="4" style="1"/>
    <col min="824" max="824" width="4" style="1" bestFit="1" customWidth="1"/>
    <col min="825" max="825" width="32.453125" style="1" customWidth="1"/>
    <col min="826" max="826" width="16.7265625" style="1" customWidth="1"/>
    <col min="827" max="827" width="16.81640625" style="1" customWidth="1"/>
    <col min="828" max="828" width="20.1796875" style="1" customWidth="1"/>
    <col min="829" max="829" width="18.7265625" style="1" customWidth="1"/>
    <col min="830" max="831" width="9.1796875" style="1" customWidth="1"/>
    <col min="832" max="832" width="12.54296875" style="1" bestFit="1" customWidth="1"/>
    <col min="833" max="837" width="9.1796875" style="1" customWidth="1"/>
    <col min="838" max="838" width="30.7265625" style="1" bestFit="1" customWidth="1"/>
    <col min="839" max="839" width="15.26953125" style="1" customWidth="1"/>
    <col min="840" max="840" width="20.54296875" style="1" bestFit="1" customWidth="1"/>
    <col min="841" max="841" width="11.7265625" style="1" customWidth="1"/>
    <col min="842" max="842" width="15.81640625" style="1" bestFit="1" customWidth="1"/>
    <col min="843" max="843" width="26.453125" style="1" bestFit="1" customWidth="1"/>
    <col min="844" max="844" width="22.1796875" style="1" bestFit="1" customWidth="1"/>
    <col min="845" max="845" width="9.1796875" style="1" customWidth="1"/>
    <col min="846" max="846" width="10.7265625" style="1" customWidth="1"/>
    <col min="847" max="1070" width="9.1796875" style="1" customWidth="1"/>
    <col min="1071" max="1071" width="3" style="1" bestFit="1" customWidth="1"/>
    <col min="1072" max="1072" width="10.1796875" style="1" bestFit="1" customWidth="1"/>
    <col min="1073" max="1073" width="36.54296875" style="1" bestFit="1" customWidth="1"/>
    <col min="1074" max="1074" width="18.54296875" style="1" customWidth="1"/>
    <col min="1075" max="1075" width="17.1796875" style="1" customWidth="1"/>
    <col min="1076" max="1079" width="4" style="1"/>
    <col min="1080" max="1080" width="4" style="1" bestFit="1" customWidth="1"/>
    <col min="1081" max="1081" width="32.453125" style="1" customWidth="1"/>
    <col min="1082" max="1082" width="16.7265625" style="1" customWidth="1"/>
    <col min="1083" max="1083" width="16.81640625" style="1" customWidth="1"/>
    <col min="1084" max="1084" width="20.1796875" style="1" customWidth="1"/>
    <col min="1085" max="1085" width="18.7265625" style="1" customWidth="1"/>
    <col min="1086" max="1087" width="9.1796875" style="1" customWidth="1"/>
    <col min="1088" max="1088" width="12.54296875" style="1" bestFit="1" customWidth="1"/>
    <col min="1089" max="1093" width="9.1796875" style="1" customWidth="1"/>
    <col min="1094" max="1094" width="30.7265625" style="1" bestFit="1" customWidth="1"/>
    <col min="1095" max="1095" width="15.26953125" style="1" customWidth="1"/>
    <col min="1096" max="1096" width="20.54296875" style="1" bestFit="1" customWidth="1"/>
    <col min="1097" max="1097" width="11.7265625" style="1" customWidth="1"/>
    <col min="1098" max="1098" width="15.81640625" style="1" bestFit="1" customWidth="1"/>
    <col min="1099" max="1099" width="26.453125" style="1" bestFit="1" customWidth="1"/>
    <col min="1100" max="1100" width="22.1796875" style="1" bestFit="1" customWidth="1"/>
    <col min="1101" max="1101" width="9.1796875" style="1" customWidth="1"/>
    <col min="1102" max="1102" width="10.7265625" style="1" customWidth="1"/>
    <col min="1103" max="1326" width="9.1796875" style="1" customWidth="1"/>
    <col min="1327" max="1327" width="3" style="1" bestFit="1" customWidth="1"/>
    <col min="1328" max="1328" width="10.1796875" style="1" bestFit="1" customWidth="1"/>
    <col min="1329" max="1329" width="36.54296875" style="1" bestFit="1" customWidth="1"/>
    <col min="1330" max="1330" width="18.54296875" style="1" customWidth="1"/>
    <col min="1331" max="1331" width="17.1796875" style="1" customWidth="1"/>
    <col min="1332" max="1335" width="4" style="1"/>
    <col min="1336" max="1336" width="4" style="1" bestFit="1" customWidth="1"/>
    <col min="1337" max="1337" width="32.453125" style="1" customWidth="1"/>
    <col min="1338" max="1338" width="16.7265625" style="1" customWidth="1"/>
    <col min="1339" max="1339" width="16.81640625" style="1" customWidth="1"/>
    <col min="1340" max="1340" width="20.1796875" style="1" customWidth="1"/>
    <col min="1341" max="1341" width="18.7265625" style="1" customWidth="1"/>
    <col min="1342" max="1343" width="9.1796875" style="1" customWidth="1"/>
    <col min="1344" max="1344" width="12.54296875" style="1" bestFit="1" customWidth="1"/>
    <col min="1345" max="1349" width="9.1796875" style="1" customWidth="1"/>
    <col min="1350" max="1350" width="30.7265625" style="1" bestFit="1" customWidth="1"/>
    <col min="1351" max="1351" width="15.26953125" style="1" customWidth="1"/>
    <col min="1352" max="1352" width="20.54296875" style="1" bestFit="1" customWidth="1"/>
    <col min="1353" max="1353" width="11.7265625" style="1" customWidth="1"/>
    <col min="1354" max="1354" width="15.81640625" style="1" bestFit="1" customWidth="1"/>
    <col min="1355" max="1355" width="26.453125" style="1" bestFit="1" customWidth="1"/>
    <col min="1356" max="1356" width="22.1796875" style="1" bestFit="1" customWidth="1"/>
    <col min="1357" max="1357" width="9.1796875" style="1" customWidth="1"/>
    <col min="1358" max="1358" width="10.7265625" style="1" customWidth="1"/>
    <col min="1359" max="1582" width="9.1796875" style="1" customWidth="1"/>
    <col min="1583" max="1583" width="3" style="1" bestFit="1" customWidth="1"/>
    <col min="1584" max="1584" width="10.1796875" style="1" bestFit="1" customWidth="1"/>
    <col min="1585" max="1585" width="36.54296875" style="1" bestFit="1" customWidth="1"/>
    <col min="1586" max="1586" width="18.54296875" style="1" customWidth="1"/>
    <col min="1587" max="1587" width="17.1796875" style="1" customWidth="1"/>
    <col min="1588" max="1591" width="4" style="1"/>
    <col min="1592" max="1592" width="4" style="1" bestFit="1" customWidth="1"/>
    <col min="1593" max="1593" width="32.453125" style="1" customWidth="1"/>
    <col min="1594" max="1594" width="16.7265625" style="1" customWidth="1"/>
    <col min="1595" max="1595" width="16.81640625" style="1" customWidth="1"/>
    <col min="1596" max="1596" width="20.1796875" style="1" customWidth="1"/>
    <col min="1597" max="1597" width="18.7265625" style="1" customWidth="1"/>
    <col min="1598" max="1599" width="9.1796875" style="1" customWidth="1"/>
    <col min="1600" max="1600" width="12.54296875" style="1" bestFit="1" customWidth="1"/>
    <col min="1601" max="1605" width="9.1796875" style="1" customWidth="1"/>
    <col min="1606" max="1606" width="30.7265625" style="1" bestFit="1" customWidth="1"/>
    <col min="1607" max="1607" width="15.26953125" style="1" customWidth="1"/>
    <col min="1608" max="1608" width="20.54296875" style="1" bestFit="1" customWidth="1"/>
    <col min="1609" max="1609" width="11.7265625" style="1" customWidth="1"/>
    <col min="1610" max="1610" width="15.81640625" style="1" bestFit="1" customWidth="1"/>
    <col min="1611" max="1611" width="26.453125" style="1" bestFit="1" customWidth="1"/>
    <col min="1612" max="1612" width="22.1796875" style="1" bestFit="1" customWidth="1"/>
    <col min="1613" max="1613" width="9.1796875" style="1" customWidth="1"/>
    <col min="1614" max="1614" width="10.7265625" style="1" customWidth="1"/>
    <col min="1615" max="1838" width="9.1796875" style="1" customWidth="1"/>
    <col min="1839" max="1839" width="3" style="1" bestFit="1" customWidth="1"/>
    <col min="1840" max="1840" width="10.1796875" style="1" bestFit="1" customWidth="1"/>
    <col min="1841" max="1841" width="36.54296875" style="1" bestFit="1" customWidth="1"/>
    <col min="1842" max="1842" width="18.54296875" style="1" customWidth="1"/>
    <col min="1843" max="1843" width="17.1796875" style="1" customWidth="1"/>
    <col min="1844" max="1847" width="4" style="1"/>
    <col min="1848" max="1848" width="4" style="1" bestFit="1" customWidth="1"/>
    <col min="1849" max="1849" width="32.453125" style="1" customWidth="1"/>
    <col min="1850" max="1850" width="16.7265625" style="1" customWidth="1"/>
    <col min="1851" max="1851" width="16.81640625" style="1" customWidth="1"/>
    <col min="1852" max="1852" width="20.1796875" style="1" customWidth="1"/>
    <col min="1853" max="1853" width="18.7265625" style="1" customWidth="1"/>
    <col min="1854" max="1855" width="9.1796875" style="1" customWidth="1"/>
    <col min="1856" max="1856" width="12.54296875" style="1" bestFit="1" customWidth="1"/>
    <col min="1857" max="1861" width="9.1796875" style="1" customWidth="1"/>
    <col min="1862" max="1862" width="30.7265625" style="1" bestFit="1" customWidth="1"/>
    <col min="1863" max="1863" width="15.26953125" style="1" customWidth="1"/>
    <col min="1864" max="1864" width="20.54296875" style="1" bestFit="1" customWidth="1"/>
    <col min="1865" max="1865" width="11.7265625" style="1" customWidth="1"/>
    <col min="1866" max="1866" width="15.81640625" style="1" bestFit="1" customWidth="1"/>
    <col min="1867" max="1867" width="26.453125" style="1" bestFit="1" customWidth="1"/>
    <col min="1868" max="1868" width="22.1796875" style="1" bestFit="1" customWidth="1"/>
    <col min="1869" max="1869" width="9.1796875" style="1" customWidth="1"/>
    <col min="1870" max="1870" width="10.7265625" style="1" customWidth="1"/>
    <col min="1871" max="2094" width="9.1796875" style="1" customWidth="1"/>
    <col min="2095" max="2095" width="3" style="1" bestFit="1" customWidth="1"/>
    <col min="2096" max="2096" width="10.1796875" style="1" bestFit="1" customWidth="1"/>
    <col min="2097" max="2097" width="36.54296875" style="1" bestFit="1" customWidth="1"/>
    <col min="2098" max="2098" width="18.54296875" style="1" customWidth="1"/>
    <col min="2099" max="2099" width="17.1796875" style="1" customWidth="1"/>
    <col min="2100" max="2103" width="4" style="1"/>
    <col min="2104" max="2104" width="4" style="1" bestFit="1" customWidth="1"/>
    <col min="2105" max="2105" width="32.453125" style="1" customWidth="1"/>
    <col min="2106" max="2106" width="16.7265625" style="1" customWidth="1"/>
    <col min="2107" max="2107" width="16.81640625" style="1" customWidth="1"/>
    <col min="2108" max="2108" width="20.1796875" style="1" customWidth="1"/>
    <col min="2109" max="2109" width="18.7265625" style="1" customWidth="1"/>
    <col min="2110" max="2111" width="9.1796875" style="1" customWidth="1"/>
    <col min="2112" max="2112" width="12.54296875" style="1" bestFit="1" customWidth="1"/>
    <col min="2113" max="2117" width="9.1796875" style="1" customWidth="1"/>
    <col min="2118" max="2118" width="30.7265625" style="1" bestFit="1" customWidth="1"/>
    <col min="2119" max="2119" width="15.26953125" style="1" customWidth="1"/>
    <col min="2120" max="2120" width="20.54296875" style="1" bestFit="1" customWidth="1"/>
    <col min="2121" max="2121" width="11.7265625" style="1" customWidth="1"/>
    <col min="2122" max="2122" width="15.81640625" style="1" bestFit="1" customWidth="1"/>
    <col min="2123" max="2123" width="26.453125" style="1" bestFit="1" customWidth="1"/>
    <col min="2124" max="2124" width="22.1796875" style="1" bestFit="1" customWidth="1"/>
    <col min="2125" max="2125" width="9.1796875" style="1" customWidth="1"/>
    <col min="2126" max="2126" width="10.7265625" style="1" customWidth="1"/>
    <col min="2127" max="2350" width="9.1796875" style="1" customWidth="1"/>
    <col min="2351" max="2351" width="3" style="1" bestFit="1" customWidth="1"/>
    <col min="2352" max="2352" width="10.1796875" style="1" bestFit="1" customWidth="1"/>
    <col min="2353" max="2353" width="36.54296875" style="1" bestFit="1" customWidth="1"/>
    <col min="2354" max="2354" width="18.54296875" style="1" customWidth="1"/>
    <col min="2355" max="2355" width="17.1796875" style="1" customWidth="1"/>
    <col min="2356" max="2359" width="4" style="1"/>
    <col min="2360" max="2360" width="4" style="1" bestFit="1" customWidth="1"/>
    <col min="2361" max="2361" width="32.453125" style="1" customWidth="1"/>
    <col min="2362" max="2362" width="16.7265625" style="1" customWidth="1"/>
    <col min="2363" max="2363" width="16.81640625" style="1" customWidth="1"/>
    <col min="2364" max="2364" width="20.1796875" style="1" customWidth="1"/>
    <col min="2365" max="2365" width="18.7265625" style="1" customWidth="1"/>
    <col min="2366" max="2367" width="9.1796875" style="1" customWidth="1"/>
    <col min="2368" max="2368" width="12.54296875" style="1" bestFit="1" customWidth="1"/>
    <col min="2369" max="2373" width="9.1796875" style="1" customWidth="1"/>
    <col min="2374" max="2374" width="30.7265625" style="1" bestFit="1" customWidth="1"/>
    <col min="2375" max="2375" width="15.26953125" style="1" customWidth="1"/>
    <col min="2376" max="2376" width="20.54296875" style="1" bestFit="1" customWidth="1"/>
    <col min="2377" max="2377" width="11.7265625" style="1" customWidth="1"/>
    <col min="2378" max="2378" width="15.81640625" style="1" bestFit="1" customWidth="1"/>
    <col min="2379" max="2379" width="26.453125" style="1" bestFit="1" customWidth="1"/>
    <col min="2380" max="2380" width="22.1796875" style="1" bestFit="1" customWidth="1"/>
    <col min="2381" max="2381" width="9.1796875" style="1" customWidth="1"/>
    <col min="2382" max="2382" width="10.7265625" style="1" customWidth="1"/>
    <col min="2383" max="2606" width="9.1796875" style="1" customWidth="1"/>
    <col min="2607" max="2607" width="3" style="1" bestFit="1" customWidth="1"/>
    <col min="2608" max="2608" width="10.1796875" style="1" bestFit="1" customWidth="1"/>
    <col min="2609" max="2609" width="36.54296875" style="1" bestFit="1" customWidth="1"/>
    <col min="2610" max="2610" width="18.54296875" style="1" customWidth="1"/>
    <col min="2611" max="2611" width="17.1796875" style="1" customWidth="1"/>
    <col min="2612" max="2615" width="4" style="1"/>
    <col min="2616" max="2616" width="4" style="1" bestFit="1" customWidth="1"/>
    <col min="2617" max="2617" width="32.453125" style="1" customWidth="1"/>
    <col min="2618" max="2618" width="16.7265625" style="1" customWidth="1"/>
    <col min="2619" max="2619" width="16.81640625" style="1" customWidth="1"/>
    <col min="2620" max="2620" width="20.1796875" style="1" customWidth="1"/>
    <col min="2621" max="2621" width="18.7265625" style="1" customWidth="1"/>
    <col min="2622" max="2623" width="9.1796875" style="1" customWidth="1"/>
    <col min="2624" max="2624" width="12.54296875" style="1" bestFit="1" customWidth="1"/>
    <col min="2625" max="2629" width="9.1796875" style="1" customWidth="1"/>
    <col min="2630" max="2630" width="30.7265625" style="1" bestFit="1" customWidth="1"/>
    <col min="2631" max="2631" width="15.26953125" style="1" customWidth="1"/>
    <col min="2632" max="2632" width="20.54296875" style="1" bestFit="1" customWidth="1"/>
    <col min="2633" max="2633" width="11.7265625" style="1" customWidth="1"/>
    <col min="2634" max="2634" width="15.81640625" style="1" bestFit="1" customWidth="1"/>
    <col min="2635" max="2635" width="26.453125" style="1" bestFit="1" customWidth="1"/>
    <col min="2636" max="2636" width="22.1796875" style="1" bestFit="1" customWidth="1"/>
    <col min="2637" max="2637" width="9.1796875" style="1" customWidth="1"/>
    <col min="2638" max="2638" width="10.7265625" style="1" customWidth="1"/>
    <col min="2639" max="2862" width="9.1796875" style="1" customWidth="1"/>
    <col min="2863" max="2863" width="3" style="1" bestFit="1" customWidth="1"/>
    <col min="2864" max="2864" width="10.1796875" style="1" bestFit="1" customWidth="1"/>
    <col min="2865" max="2865" width="36.54296875" style="1" bestFit="1" customWidth="1"/>
    <col min="2866" max="2866" width="18.54296875" style="1" customWidth="1"/>
    <col min="2867" max="2867" width="17.1796875" style="1" customWidth="1"/>
    <col min="2868" max="2871" width="4" style="1"/>
    <col min="2872" max="2872" width="4" style="1" bestFit="1" customWidth="1"/>
    <col min="2873" max="2873" width="32.453125" style="1" customWidth="1"/>
    <col min="2874" max="2874" width="16.7265625" style="1" customWidth="1"/>
    <col min="2875" max="2875" width="16.81640625" style="1" customWidth="1"/>
    <col min="2876" max="2876" width="20.1796875" style="1" customWidth="1"/>
    <col min="2877" max="2877" width="18.7265625" style="1" customWidth="1"/>
    <col min="2878" max="2879" width="9.1796875" style="1" customWidth="1"/>
    <col min="2880" max="2880" width="12.54296875" style="1" bestFit="1" customWidth="1"/>
    <col min="2881" max="2885" width="9.1796875" style="1" customWidth="1"/>
    <col min="2886" max="2886" width="30.7265625" style="1" bestFit="1" customWidth="1"/>
    <col min="2887" max="2887" width="15.26953125" style="1" customWidth="1"/>
    <col min="2888" max="2888" width="20.54296875" style="1" bestFit="1" customWidth="1"/>
    <col min="2889" max="2889" width="11.7265625" style="1" customWidth="1"/>
    <col min="2890" max="2890" width="15.81640625" style="1" bestFit="1" customWidth="1"/>
    <col min="2891" max="2891" width="26.453125" style="1" bestFit="1" customWidth="1"/>
    <col min="2892" max="2892" width="22.1796875" style="1" bestFit="1" customWidth="1"/>
    <col min="2893" max="2893" width="9.1796875" style="1" customWidth="1"/>
    <col min="2894" max="2894" width="10.7265625" style="1" customWidth="1"/>
    <col min="2895" max="3118" width="9.1796875" style="1" customWidth="1"/>
    <col min="3119" max="3119" width="3" style="1" bestFit="1" customWidth="1"/>
    <col min="3120" max="3120" width="10.1796875" style="1" bestFit="1" customWidth="1"/>
    <col min="3121" max="3121" width="36.54296875" style="1" bestFit="1" customWidth="1"/>
    <col min="3122" max="3122" width="18.54296875" style="1" customWidth="1"/>
    <col min="3123" max="3123" width="17.1796875" style="1" customWidth="1"/>
    <col min="3124" max="3127" width="4" style="1"/>
    <col min="3128" max="3128" width="4" style="1" bestFit="1" customWidth="1"/>
    <col min="3129" max="3129" width="32.453125" style="1" customWidth="1"/>
    <col min="3130" max="3130" width="16.7265625" style="1" customWidth="1"/>
    <col min="3131" max="3131" width="16.81640625" style="1" customWidth="1"/>
    <col min="3132" max="3132" width="20.1796875" style="1" customWidth="1"/>
    <col min="3133" max="3133" width="18.7265625" style="1" customWidth="1"/>
    <col min="3134" max="3135" width="9.1796875" style="1" customWidth="1"/>
    <col min="3136" max="3136" width="12.54296875" style="1" bestFit="1" customWidth="1"/>
    <col min="3137" max="3141" width="9.1796875" style="1" customWidth="1"/>
    <col min="3142" max="3142" width="30.7265625" style="1" bestFit="1" customWidth="1"/>
    <col min="3143" max="3143" width="15.26953125" style="1" customWidth="1"/>
    <col min="3144" max="3144" width="20.54296875" style="1" bestFit="1" customWidth="1"/>
    <col min="3145" max="3145" width="11.7265625" style="1" customWidth="1"/>
    <col min="3146" max="3146" width="15.81640625" style="1" bestFit="1" customWidth="1"/>
    <col min="3147" max="3147" width="26.453125" style="1" bestFit="1" customWidth="1"/>
    <col min="3148" max="3148" width="22.1796875" style="1" bestFit="1" customWidth="1"/>
    <col min="3149" max="3149" width="9.1796875" style="1" customWidth="1"/>
    <col min="3150" max="3150" width="10.7265625" style="1" customWidth="1"/>
    <col min="3151" max="3374" width="9.1796875" style="1" customWidth="1"/>
    <col min="3375" max="3375" width="3" style="1" bestFit="1" customWidth="1"/>
    <col min="3376" max="3376" width="10.1796875" style="1" bestFit="1" customWidth="1"/>
    <col min="3377" max="3377" width="36.54296875" style="1" bestFit="1" customWidth="1"/>
    <col min="3378" max="3378" width="18.54296875" style="1" customWidth="1"/>
    <col min="3379" max="3379" width="17.1796875" style="1" customWidth="1"/>
    <col min="3380" max="3383" width="4" style="1"/>
    <col min="3384" max="3384" width="4" style="1" bestFit="1" customWidth="1"/>
    <col min="3385" max="3385" width="32.453125" style="1" customWidth="1"/>
    <col min="3386" max="3386" width="16.7265625" style="1" customWidth="1"/>
    <col min="3387" max="3387" width="16.81640625" style="1" customWidth="1"/>
    <col min="3388" max="3388" width="20.1796875" style="1" customWidth="1"/>
    <col min="3389" max="3389" width="18.7265625" style="1" customWidth="1"/>
    <col min="3390" max="3391" width="9.1796875" style="1" customWidth="1"/>
    <col min="3392" max="3392" width="12.54296875" style="1" bestFit="1" customWidth="1"/>
    <col min="3393" max="3397" width="9.1796875" style="1" customWidth="1"/>
    <col min="3398" max="3398" width="30.7265625" style="1" bestFit="1" customWidth="1"/>
    <col min="3399" max="3399" width="15.26953125" style="1" customWidth="1"/>
    <col min="3400" max="3400" width="20.54296875" style="1" bestFit="1" customWidth="1"/>
    <col min="3401" max="3401" width="11.7265625" style="1" customWidth="1"/>
    <col min="3402" max="3402" width="15.81640625" style="1" bestFit="1" customWidth="1"/>
    <col min="3403" max="3403" width="26.453125" style="1" bestFit="1" customWidth="1"/>
    <col min="3404" max="3404" width="22.1796875" style="1" bestFit="1" customWidth="1"/>
    <col min="3405" max="3405" width="9.1796875" style="1" customWidth="1"/>
    <col min="3406" max="3406" width="10.7265625" style="1" customWidth="1"/>
    <col min="3407" max="3630" width="9.1796875" style="1" customWidth="1"/>
    <col min="3631" max="3631" width="3" style="1" bestFit="1" customWidth="1"/>
    <col min="3632" max="3632" width="10.1796875" style="1" bestFit="1" customWidth="1"/>
    <col min="3633" max="3633" width="36.54296875" style="1" bestFit="1" customWidth="1"/>
    <col min="3634" max="3634" width="18.54296875" style="1" customWidth="1"/>
    <col min="3635" max="3635" width="17.1796875" style="1" customWidth="1"/>
    <col min="3636" max="3639" width="4" style="1"/>
    <col min="3640" max="3640" width="4" style="1" bestFit="1" customWidth="1"/>
    <col min="3641" max="3641" width="32.453125" style="1" customWidth="1"/>
    <col min="3642" max="3642" width="16.7265625" style="1" customWidth="1"/>
    <col min="3643" max="3643" width="16.81640625" style="1" customWidth="1"/>
    <col min="3644" max="3644" width="20.1796875" style="1" customWidth="1"/>
    <col min="3645" max="3645" width="18.7265625" style="1" customWidth="1"/>
    <col min="3646" max="3647" width="9.1796875" style="1" customWidth="1"/>
    <col min="3648" max="3648" width="12.54296875" style="1" bestFit="1" customWidth="1"/>
    <col min="3649" max="3653" width="9.1796875" style="1" customWidth="1"/>
    <col min="3654" max="3654" width="30.7265625" style="1" bestFit="1" customWidth="1"/>
    <col min="3655" max="3655" width="15.26953125" style="1" customWidth="1"/>
    <col min="3656" max="3656" width="20.54296875" style="1" bestFit="1" customWidth="1"/>
    <col min="3657" max="3657" width="11.7265625" style="1" customWidth="1"/>
    <col min="3658" max="3658" width="15.81640625" style="1" bestFit="1" customWidth="1"/>
    <col min="3659" max="3659" width="26.453125" style="1" bestFit="1" customWidth="1"/>
    <col min="3660" max="3660" width="22.1796875" style="1" bestFit="1" customWidth="1"/>
    <col min="3661" max="3661" width="9.1796875" style="1" customWidth="1"/>
    <col min="3662" max="3662" width="10.7265625" style="1" customWidth="1"/>
    <col min="3663" max="3886" width="9.1796875" style="1" customWidth="1"/>
    <col min="3887" max="3887" width="3" style="1" bestFit="1" customWidth="1"/>
    <col min="3888" max="3888" width="10.1796875" style="1" bestFit="1" customWidth="1"/>
    <col min="3889" max="3889" width="36.54296875" style="1" bestFit="1" customWidth="1"/>
    <col min="3890" max="3890" width="18.54296875" style="1" customWidth="1"/>
    <col min="3891" max="3891" width="17.1796875" style="1" customWidth="1"/>
    <col min="3892" max="3895" width="4" style="1"/>
    <col min="3896" max="3896" width="4" style="1" bestFit="1" customWidth="1"/>
    <col min="3897" max="3897" width="32.453125" style="1" customWidth="1"/>
    <col min="3898" max="3898" width="16.7265625" style="1" customWidth="1"/>
    <col min="3899" max="3899" width="16.81640625" style="1" customWidth="1"/>
    <col min="3900" max="3900" width="20.1796875" style="1" customWidth="1"/>
    <col min="3901" max="3901" width="18.7265625" style="1" customWidth="1"/>
    <col min="3902" max="3903" width="9.1796875" style="1" customWidth="1"/>
    <col min="3904" max="3904" width="12.54296875" style="1" bestFit="1" customWidth="1"/>
    <col min="3905" max="3909" width="9.1796875" style="1" customWidth="1"/>
    <col min="3910" max="3910" width="30.7265625" style="1" bestFit="1" customWidth="1"/>
    <col min="3911" max="3911" width="15.26953125" style="1" customWidth="1"/>
    <col min="3912" max="3912" width="20.54296875" style="1" bestFit="1" customWidth="1"/>
    <col min="3913" max="3913" width="11.7265625" style="1" customWidth="1"/>
    <col min="3914" max="3914" width="15.81640625" style="1" bestFit="1" customWidth="1"/>
    <col min="3915" max="3915" width="26.453125" style="1" bestFit="1" customWidth="1"/>
    <col min="3916" max="3916" width="22.1796875" style="1" bestFit="1" customWidth="1"/>
    <col min="3917" max="3917" width="9.1796875" style="1" customWidth="1"/>
    <col min="3918" max="3918" width="10.7265625" style="1" customWidth="1"/>
    <col min="3919" max="4142" width="9.1796875" style="1" customWidth="1"/>
    <col min="4143" max="4143" width="3" style="1" bestFit="1" customWidth="1"/>
    <col min="4144" max="4144" width="10.1796875" style="1" bestFit="1" customWidth="1"/>
    <col min="4145" max="4145" width="36.54296875" style="1" bestFit="1" customWidth="1"/>
    <col min="4146" max="4146" width="18.54296875" style="1" customWidth="1"/>
    <col min="4147" max="4147" width="17.1796875" style="1" customWidth="1"/>
    <col min="4148" max="4151" width="4" style="1"/>
    <col min="4152" max="4152" width="4" style="1" bestFit="1" customWidth="1"/>
    <col min="4153" max="4153" width="32.453125" style="1" customWidth="1"/>
    <col min="4154" max="4154" width="16.7265625" style="1" customWidth="1"/>
    <col min="4155" max="4155" width="16.81640625" style="1" customWidth="1"/>
    <col min="4156" max="4156" width="20.1796875" style="1" customWidth="1"/>
    <col min="4157" max="4157" width="18.7265625" style="1" customWidth="1"/>
    <col min="4158" max="4159" width="9.1796875" style="1" customWidth="1"/>
    <col min="4160" max="4160" width="12.54296875" style="1" bestFit="1" customWidth="1"/>
    <col min="4161" max="4165" width="9.1796875" style="1" customWidth="1"/>
    <col min="4166" max="4166" width="30.7265625" style="1" bestFit="1" customWidth="1"/>
    <col min="4167" max="4167" width="15.26953125" style="1" customWidth="1"/>
    <col min="4168" max="4168" width="20.54296875" style="1" bestFit="1" customWidth="1"/>
    <col min="4169" max="4169" width="11.7265625" style="1" customWidth="1"/>
    <col min="4170" max="4170" width="15.81640625" style="1" bestFit="1" customWidth="1"/>
    <col min="4171" max="4171" width="26.453125" style="1" bestFit="1" customWidth="1"/>
    <col min="4172" max="4172" width="22.1796875" style="1" bestFit="1" customWidth="1"/>
    <col min="4173" max="4173" width="9.1796875" style="1" customWidth="1"/>
    <col min="4174" max="4174" width="10.7265625" style="1" customWidth="1"/>
    <col min="4175" max="4398" width="9.1796875" style="1" customWidth="1"/>
    <col min="4399" max="4399" width="3" style="1" bestFit="1" customWidth="1"/>
    <col min="4400" max="4400" width="10.1796875" style="1" bestFit="1" customWidth="1"/>
    <col min="4401" max="4401" width="36.54296875" style="1" bestFit="1" customWidth="1"/>
    <col min="4402" max="4402" width="18.54296875" style="1" customWidth="1"/>
    <col min="4403" max="4403" width="17.1796875" style="1" customWidth="1"/>
    <col min="4404" max="4407" width="4" style="1"/>
    <col min="4408" max="4408" width="4" style="1" bestFit="1" customWidth="1"/>
    <col min="4409" max="4409" width="32.453125" style="1" customWidth="1"/>
    <col min="4410" max="4410" width="16.7265625" style="1" customWidth="1"/>
    <col min="4411" max="4411" width="16.81640625" style="1" customWidth="1"/>
    <col min="4412" max="4412" width="20.1796875" style="1" customWidth="1"/>
    <col min="4413" max="4413" width="18.7265625" style="1" customWidth="1"/>
    <col min="4414" max="4415" width="9.1796875" style="1" customWidth="1"/>
    <col min="4416" max="4416" width="12.54296875" style="1" bestFit="1" customWidth="1"/>
    <col min="4417" max="4421" width="9.1796875" style="1" customWidth="1"/>
    <col min="4422" max="4422" width="30.7265625" style="1" bestFit="1" customWidth="1"/>
    <col min="4423" max="4423" width="15.26953125" style="1" customWidth="1"/>
    <col min="4424" max="4424" width="20.54296875" style="1" bestFit="1" customWidth="1"/>
    <col min="4425" max="4425" width="11.7265625" style="1" customWidth="1"/>
    <col min="4426" max="4426" width="15.81640625" style="1" bestFit="1" customWidth="1"/>
    <col min="4427" max="4427" width="26.453125" style="1" bestFit="1" customWidth="1"/>
    <col min="4428" max="4428" width="22.1796875" style="1" bestFit="1" customWidth="1"/>
    <col min="4429" max="4429" width="9.1796875" style="1" customWidth="1"/>
    <col min="4430" max="4430" width="10.7265625" style="1" customWidth="1"/>
    <col min="4431" max="4654" width="9.1796875" style="1" customWidth="1"/>
    <col min="4655" max="4655" width="3" style="1" bestFit="1" customWidth="1"/>
    <col min="4656" max="4656" width="10.1796875" style="1" bestFit="1" customWidth="1"/>
    <col min="4657" max="4657" width="36.54296875" style="1" bestFit="1" customWidth="1"/>
    <col min="4658" max="4658" width="18.54296875" style="1" customWidth="1"/>
    <col min="4659" max="4659" width="17.1796875" style="1" customWidth="1"/>
    <col min="4660" max="4663" width="4" style="1"/>
    <col min="4664" max="4664" width="4" style="1" bestFit="1" customWidth="1"/>
    <col min="4665" max="4665" width="32.453125" style="1" customWidth="1"/>
    <col min="4666" max="4666" width="16.7265625" style="1" customWidth="1"/>
    <col min="4667" max="4667" width="16.81640625" style="1" customWidth="1"/>
    <col min="4668" max="4668" width="20.1796875" style="1" customWidth="1"/>
    <col min="4669" max="4669" width="18.7265625" style="1" customWidth="1"/>
    <col min="4670" max="4671" width="9.1796875" style="1" customWidth="1"/>
    <col min="4672" max="4672" width="12.54296875" style="1" bestFit="1" customWidth="1"/>
    <col min="4673" max="4677" width="9.1796875" style="1" customWidth="1"/>
    <col min="4678" max="4678" width="30.7265625" style="1" bestFit="1" customWidth="1"/>
    <col min="4679" max="4679" width="15.26953125" style="1" customWidth="1"/>
    <col min="4680" max="4680" width="20.54296875" style="1" bestFit="1" customWidth="1"/>
    <col min="4681" max="4681" width="11.7265625" style="1" customWidth="1"/>
    <col min="4682" max="4682" width="15.81640625" style="1" bestFit="1" customWidth="1"/>
    <col min="4683" max="4683" width="26.453125" style="1" bestFit="1" customWidth="1"/>
    <col min="4684" max="4684" width="22.1796875" style="1" bestFit="1" customWidth="1"/>
    <col min="4685" max="4685" width="9.1796875" style="1" customWidth="1"/>
    <col min="4686" max="4686" width="10.7265625" style="1" customWidth="1"/>
    <col min="4687" max="4910" width="9.1796875" style="1" customWidth="1"/>
    <col min="4911" max="4911" width="3" style="1" bestFit="1" customWidth="1"/>
    <col min="4912" max="4912" width="10.1796875" style="1" bestFit="1" customWidth="1"/>
    <col min="4913" max="4913" width="36.54296875" style="1" bestFit="1" customWidth="1"/>
    <col min="4914" max="4914" width="18.54296875" style="1" customWidth="1"/>
    <col min="4915" max="4915" width="17.1796875" style="1" customWidth="1"/>
    <col min="4916" max="4919" width="4" style="1"/>
    <col min="4920" max="4920" width="4" style="1" bestFit="1" customWidth="1"/>
    <col min="4921" max="4921" width="32.453125" style="1" customWidth="1"/>
    <col min="4922" max="4922" width="16.7265625" style="1" customWidth="1"/>
    <col min="4923" max="4923" width="16.81640625" style="1" customWidth="1"/>
    <col min="4924" max="4924" width="20.1796875" style="1" customWidth="1"/>
    <col min="4925" max="4925" width="18.7265625" style="1" customWidth="1"/>
    <col min="4926" max="4927" width="9.1796875" style="1" customWidth="1"/>
    <col min="4928" max="4928" width="12.54296875" style="1" bestFit="1" customWidth="1"/>
    <col min="4929" max="4933" width="9.1796875" style="1" customWidth="1"/>
    <col min="4934" max="4934" width="30.7265625" style="1" bestFit="1" customWidth="1"/>
    <col min="4935" max="4935" width="15.26953125" style="1" customWidth="1"/>
    <col min="4936" max="4936" width="20.54296875" style="1" bestFit="1" customWidth="1"/>
    <col min="4937" max="4937" width="11.7265625" style="1" customWidth="1"/>
    <col min="4938" max="4938" width="15.81640625" style="1" bestFit="1" customWidth="1"/>
    <col min="4939" max="4939" width="26.453125" style="1" bestFit="1" customWidth="1"/>
    <col min="4940" max="4940" width="22.1796875" style="1" bestFit="1" customWidth="1"/>
    <col min="4941" max="4941" width="9.1796875" style="1" customWidth="1"/>
    <col min="4942" max="4942" width="10.7265625" style="1" customWidth="1"/>
    <col min="4943" max="5166" width="9.1796875" style="1" customWidth="1"/>
    <col min="5167" max="5167" width="3" style="1" bestFit="1" customWidth="1"/>
    <col min="5168" max="5168" width="10.1796875" style="1" bestFit="1" customWidth="1"/>
    <col min="5169" max="5169" width="36.54296875" style="1" bestFit="1" customWidth="1"/>
    <col min="5170" max="5170" width="18.54296875" style="1" customWidth="1"/>
    <col min="5171" max="5171" width="17.1796875" style="1" customWidth="1"/>
    <col min="5172" max="5175" width="4" style="1"/>
    <col min="5176" max="5176" width="4" style="1" bestFit="1" customWidth="1"/>
    <col min="5177" max="5177" width="32.453125" style="1" customWidth="1"/>
    <col min="5178" max="5178" width="16.7265625" style="1" customWidth="1"/>
    <col min="5179" max="5179" width="16.81640625" style="1" customWidth="1"/>
    <col min="5180" max="5180" width="20.1796875" style="1" customWidth="1"/>
    <col min="5181" max="5181" width="18.7265625" style="1" customWidth="1"/>
    <col min="5182" max="5183" width="9.1796875" style="1" customWidth="1"/>
    <col min="5184" max="5184" width="12.54296875" style="1" bestFit="1" customWidth="1"/>
    <col min="5185" max="5189" width="9.1796875" style="1" customWidth="1"/>
    <col min="5190" max="5190" width="30.7265625" style="1" bestFit="1" customWidth="1"/>
    <col min="5191" max="5191" width="15.26953125" style="1" customWidth="1"/>
    <col min="5192" max="5192" width="20.54296875" style="1" bestFit="1" customWidth="1"/>
    <col min="5193" max="5193" width="11.7265625" style="1" customWidth="1"/>
    <col min="5194" max="5194" width="15.81640625" style="1" bestFit="1" customWidth="1"/>
    <col min="5195" max="5195" width="26.453125" style="1" bestFit="1" customWidth="1"/>
    <col min="5196" max="5196" width="22.1796875" style="1" bestFit="1" customWidth="1"/>
    <col min="5197" max="5197" width="9.1796875" style="1" customWidth="1"/>
    <col min="5198" max="5198" width="10.7265625" style="1" customWidth="1"/>
    <col min="5199" max="5422" width="9.1796875" style="1" customWidth="1"/>
    <col min="5423" max="5423" width="3" style="1" bestFit="1" customWidth="1"/>
    <col min="5424" max="5424" width="10.1796875" style="1" bestFit="1" customWidth="1"/>
    <col min="5425" max="5425" width="36.54296875" style="1" bestFit="1" customWidth="1"/>
    <col min="5426" max="5426" width="18.54296875" style="1" customWidth="1"/>
    <col min="5427" max="5427" width="17.1796875" style="1" customWidth="1"/>
    <col min="5428" max="5431" width="4" style="1"/>
    <col min="5432" max="5432" width="4" style="1" bestFit="1" customWidth="1"/>
    <col min="5433" max="5433" width="32.453125" style="1" customWidth="1"/>
    <col min="5434" max="5434" width="16.7265625" style="1" customWidth="1"/>
    <col min="5435" max="5435" width="16.81640625" style="1" customWidth="1"/>
    <col min="5436" max="5436" width="20.1796875" style="1" customWidth="1"/>
    <col min="5437" max="5437" width="18.7265625" style="1" customWidth="1"/>
    <col min="5438" max="5439" width="9.1796875" style="1" customWidth="1"/>
    <col min="5440" max="5440" width="12.54296875" style="1" bestFit="1" customWidth="1"/>
    <col min="5441" max="5445" width="9.1796875" style="1" customWidth="1"/>
    <col min="5446" max="5446" width="30.7265625" style="1" bestFit="1" customWidth="1"/>
    <col min="5447" max="5447" width="15.26953125" style="1" customWidth="1"/>
    <col min="5448" max="5448" width="20.54296875" style="1" bestFit="1" customWidth="1"/>
    <col min="5449" max="5449" width="11.7265625" style="1" customWidth="1"/>
    <col min="5450" max="5450" width="15.81640625" style="1" bestFit="1" customWidth="1"/>
    <col min="5451" max="5451" width="26.453125" style="1" bestFit="1" customWidth="1"/>
    <col min="5452" max="5452" width="22.1796875" style="1" bestFit="1" customWidth="1"/>
    <col min="5453" max="5453" width="9.1796875" style="1" customWidth="1"/>
    <col min="5454" max="5454" width="10.7265625" style="1" customWidth="1"/>
    <col min="5455" max="5678" width="9.1796875" style="1" customWidth="1"/>
    <col min="5679" max="5679" width="3" style="1" bestFit="1" customWidth="1"/>
    <col min="5680" max="5680" width="10.1796875" style="1" bestFit="1" customWidth="1"/>
    <col min="5681" max="5681" width="36.54296875" style="1" bestFit="1" customWidth="1"/>
    <col min="5682" max="5682" width="18.54296875" style="1" customWidth="1"/>
    <col min="5683" max="5683" width="17.1796875" style="1" customWidth="1"/>
    <col min="5684" max="5687" width="4" style="1"/>
    <col min="5688" max="5688" width="4" style="1" bestFit="1" customWidth="1"/>
    <col min="5689" max="5689" width="32.453125" style="1" customWidth="1"/>
    <col min="5690" max="5690" width="16.7265625" style="1" customWidth="1"/>
    <col min="5691" max="5691" width="16.81640625" style="1" customWidth="1"/>
    <col min="5692" max="5692" width="20.1796875" style="1" customWidth="1"/>
    <col min="5693" max="5693" width="18.7265625" style="1" customWidth="1"/>
    <col min="5694" max="5695" width="9.1796875" style="1" customWidth="1"/>
    <col min="5696" max="5696" width="12.54296875" style="1" bestFit="1" customWidth="1"/>
    <col min="5697" max="5701" width="9.1796875" style="1" customWidth="1"/>
    <col min="5702" max="5702" width="30.7265625" style="1" bestFit="1" customWidth="1"/>
    <col min="5703" max="5703" width="15.26953125" style="1" customWidth="1"/>
    <col min="5704" max="5704" width="20.54296875" style="1" bestFit="1" customWidth="1"/>
    <col min="5705" max="5705" width="11.7265625" style="1" customWidth="1"/>
    <col min="5706" max="5706" width="15.81640625" style="1" bestFit="1" customWidth="1"/>
    <col min="5707" max="5707" width="26.453125" style="1" bestFit="1" customWidth="1"/>
    <col min="5708" max="5708" width="22.1796875" style="1" bestFit="1" customWidth="1"/>
    <col min="5709" max="5709" width="9.1796875" style="1" customWidth="1"/>
    <col min="5710" max="5710" width="10.7265625" style="1" customWidth="1"/>
    <col min="5711" max="5934" width="9.1796875" style="1" customWidth="1"/>
    <col min="5935" max="5935" width="3" style="1" bestFit="1" customWidth="1"/>
    <col min="5936" max="5936" width="10.1796875" style="1" bestFit="1" customWidth="1"/>
    <col min="5937" max="5937" width="36.54296875" style="1" bestFit="1" customWidth="1"/>
    <col min="5938" max="5938" width="18.54296875" style="1" customWidth="1"/>
    <col min="5939" max="5939" width="17.1796875" style="1" customWidth="1"/>
    <col min="5940" max="5943" width="4" style="1"/>
    <col min="5944" max="5944" width="4" style="1" bestFit="1" customWidth="1"/>
    <col min="5945" max="5945" width="32.453125" style="1" customWidth="1"/>
    <col min="5946" max="5946" width="16.7265625" style="1" customWidth="1"/>
    <col min="5947" max="5947" width="16.81640625" style="1" customWidth="1"/>
    <col min="5948" max="5948" width="20.1796875" style="1" customWidth="1"/>
    <col min="5949" max="5949" width="18.7265625" style="1" customWidth="1"/>
    <col min="5950" max="5951" width="9.1796875" style="1" customWidth="1"/>
    <col min="5952" max="5952" width="12.54296875" style="1" bestFit="1" customWidth="1"/>
    <col min="5953" max="5957" width="9.1796875" style="1" customWidth="1"/>
    <col min="5958" max="5958" width="30.7265625" style="1" bestFit="1" customWidth="1"/>
    <col min="5959" max="5959" width="15.26953125" style="1" customWidth="1"/>
    <col min="5960" max="5960" width="20.54296875" style="1" bestFit="1" customWidth="1"/>
    <col min="5961" max="5961" width="11.7265625" style="1" customWidth="1"/>
    <col min="5962" max="5962" width="15.81640625" style="1" bestFit="1" customWidth="1"/>
    <col min="5963" max="5963" width="26.453125" style="1" bestFit="1" customWidth="1"/>
    <col min="5964" max="5964" width="22.1796875" style="1" bestFit="1" customWidth="1"/>
    <col min="5965" max="5965" width="9.1796875" style="1" customWidth="1"/>
    <col min="5966" max="5966" width="10.7265625" style="1" customWidth="1"/>
    <col min="5967" max="6190" width="9.1796875" style="1" customWidth="1"/>
    <col min="6191" max="6191" width="3" style="1" bestFit="1" customWidth="1"/>
    <col min="6192" max="6192" width="10.1796875" style="1" bestFit="1" customWidth="1"/>
    <col min="6193" max="6193" width="36.54296875" style="1" bestFit="1" customWidth="1"/>
    <col min="6194" max="6194" width="18.54296875" style="1" customWidth="1"/>
    <col min="6195" max="6195" width="17.1796875" style="1" customWidth="1"/>
    <col min="6196" max="6199" width="4" style="1"/>
    <col min="6200" max="6200" width="4" style="1" bestFit="1" customWidth="1"/>
    <col min="6201" max="6201" width="32.453125" style="1" customWidth="1"/>
    <col min="6202" max="6202" width="16.7265625" style="1" customWidth="1"/>
    <col min="6203" max="6203" width="16.81640625" style="1" customWidth="1"/>
    <col min="6204" max="6204" width="20.1796875" style="1" customWidth="1"/>
    <col min="6205" max="6205" width="18.7265625" style="1" customWidth="1"/>
    <col min="6206" max="6207" width="9.1796875" style="1" customWidth="1"/>
    <col min="6208" max="6208" width="12.54296875" style="1" bestFit="1" customWidth="1"/>
    <col min="6209" max="6213" width="9.1796875" style="1" customWidth="1"/>
    <col min="6214" max="6214" width="30.7265625" style="1" bestFit="1" customWidth="1"/>
    <col min="6215" max="6215" width="15.26953125" style="1" customWidth="1"/>
    <col min="6216" max="6216" width="20.54296875" style="1" bestFit="1" customWidth="1"/>
    <col min="6217" max="6217" width="11.7265625" style="1" customWidth="1"/>
    <col min="6218" max="6218" width="15.81640625" style="1" bestFit="1" customWidth="1"/>
    <col min="6219" max="6219" width="26.453125" style="1" bestFit="1" customWidth="1"/>
    <col min="6220" max="6220" width="22.1796875" style="1" bestFit="1" customWidth="1"/>
    <col min="6221" max="6221" width="9.1796875" style="1" customWidth="1"/>
    <col min="6222" max="6222" width="10.7265625" style="1" customWidth="1"/>
    <col min="6223" max="6446" width="9.1796875" style="1" customWidth="1"/>
    <col min="6447" max="6447" width="3" style="1" bestFit="1" customWidth="1"/>
    <col min="6448" max="6448" width="10.1796875" style="1" bestFit="1" customWidth="1"/>
    <col min="6449" max="6449" width="36.54296875" style="1" bestFit="1" customWidth="1"/>
    <col min="6450" max="6450" width="18.54296875" style="1" customWidth="1"/>
    <col min="6451" max="6451" width="17.1796875" style="1" customWidth="1"/>
    <col min="6452" max="6455" width="4" style="1"/>
    <col min="6456" max="6456" width="4" style="1" bestFit="1" customWidth="1"/>
    <col min="6457" max="6457" width="32.453125" style="1" customWidth="1"/>
    <col min="6458" max="6458" width="16.7265625" style="1" customWidth="1"/>
    <col min="6459" max="6459" width="16.81640625" style="1" customWidth="1"/>
    <col min="6460" max="6460" width="20.1796875" style="1" customWidth="1"/>
    <col min="6461" max="6461" width="18.7265625" style="1" customWidth="1"/>
    <col min="6462" max="6463" width="9.1796875" style="1" customWidth="1"/>
    <col min="6464" max="6464" width="12.54296875" style="1" bestFit="1" customWidth="1"/>
    <col min="6465" max="6469" width="9.1796875" style="1" customWidth="1"/>
    <col min="6470" max="6470" width="30.7265625" style="1" bestFit="1" customWidth="1"/>
    <col min="6471" max="6471" width="15.26953125" style="1" customWidth="1"/>
    <col min="6472" max="6472" width="20.54296875" style="1" bestFit="1" customWidth="1"/>
    <col min="6473" max="6473" width="11.7265625" style="1" customWidth="1"/>
    <col min="6474" max="6474" width="15.81640625" style="1" bestFit="1" customWidth="1"/>
    <col min="6475" max="6475" width="26.453125" style="1" bestFit="1" customWidth="1"/>
    <col min="6476" max="6476" width="22.1796875" style="1" bestFit="1" customWidth="1"/>
    <col min="6477" max="6477" width="9.1796875" style="1" customWidth="1"/>
    <col min="6478" max="6478" width="10.7265625" style="1" customWidth="1"/>
    <col min="6479" max="6702" width="9.1796875" style="1" customWidth="1"/>
    <col min="6703" max="6703" width="3" style="1" bestFit="1" customWidth="1"/>
    <col min="6704" max="6704" width="10.1796875" style="1" bestFit="1" customWidth="1"/>
    <col min="6705" max="6705" width="36.54296875" style="1" bestFit="1" customWidth="1"/>
    <col min="6706" max="6706" width="18.54296875" style="1" customWidth="1"/>
    <col min="6707" max="6707" width="17.1796875" style="1" customWidth="1"/>
    <col min="6708" max="6711" width="4" style="1"/>
    <col min="6712" max="6712" width="4" style="1" bestFit="1" customWidth="1"/>
    <col min="6713" max="6713" width="32.453125" style="1" customWidth="1"/>
    <col min="6714" max="6714" width="16.7265625" style="1" customWidth="1"/>
    <col min="6715" max="6715" width="16.81640625" style="1" customWidth="1"/>
    <col min="6716" max="6716" width="20.1796875" style="1" customWidth="1"/>
    <col min="6717" max="6717" width="18.7265625" style="1" customWidth="1"/>
    <col min="6718" max="6719" width="9.1796875" style="1" customWidth="1"/>
    <col min="6720" max="6720" width="12.54296875" style="1" bestFit="1" customWidth="1"/>
    <col min="6721" max="6725" width="9.1796875" style="1" customWidth="1"/>
    <col min="6726" max="6726" width="30.7265625" style="1" bestFit="1" customWidth="1"/>
    <col min="6727" max="6727" width="15.26953125" style="1" customWidth="1"/>
    <col min="6728" max="6728" width="20.54296875" style="1" bestFit="1" customWidth="1"/>
    <col min="6729" max="6729" width="11.7265625" style="1" customWidth="1"/>
    <col min="6730" max="6730" width="15.81640625" style="1" bestFit="1" customWidth="1"/>
    <col min="6731" max="6731" width="26.453125" style="1" bestFit="1" customWidth="1"/>
    <col min="6732" max="6732" width="22.1796875" style="1" bestFit="1" customWidth="1"/>
    <col min="6733" max="6733" width="9.1796875" style="1" customWidth="1"/>
    <col min="6734" max="6734" width="10.7265625" style="1" customWidth="1"/>
    <col min="6735" max="6958" width="9.1796875" style="1" customWidth="1"/>
    <col min="6959" max="6959" width="3" style="1" bestFit="1" customWidth="1"/>
    <col min="6960" max="6960" width="10.1796875" style="1" bestFit="1" customWidth="1"/>
    <col min="6961" max="6961" width="36.54296875" style="1" bestFit="1" customWidth="1"/>
    <col min="6962" max="6962" width="18.54296875" style="1" customWidth="1"/>
    <col min="6963" max="6963" width="17.1796875" style="1" customWidth="1"/>
    <col min="6964" max="6967" width="4" style="1"/>
    <col min="6968" max="6968" width="4" style="1" bestFit="1" customWidth="1"/>
    <col min="6969" max="6969" width="32.453125" style="1" customWidth="1"/>
    <col min="6970" max="6970" width="16.7265625" style="1" customWidth="1"/>
    <col min="6971" max="6971" width="16.81640625" style="1" customWidth="1"/>
    <col min="6972" max="6972" width="20.1796875" style="1" customWidth="1"/>
    <col min="6973" max="6973" width="18.7265625" style="1" customWidth="1"/>
    <col min="6974" max="6975" width="9.1796875" style="1" customWidth="1"/>
    <col min="6976" max="6976" width="12.54296875" style="1" bestFit="1" customWidth="1"/>
    <col min="6977" max="6981" width="9.1796875" style="1" customWidth="1"/>
    <col min="6982" max="6982" width="30.7265625" style="1" bestFit="1" customWidth="1"/>
    <col min="6983" max="6983" width="15.26953125" style="1" customWidth="1"/>
    <col min="6984" max="6984" width="20.54296875" style="1" bestFit="1" customWidth="1"/>
    <col min="6985" max="6985" width="11.7265625" style="1" customWidth="1"/>
    <col min="6986" max="6986" width="15.81640625" style="1" bestFit="1" customWidth="1"/>
    <col min="6987" max="6987" width="26.453125" style="1" bestFit="1" customWidth="1"/>
    <col min="6988" max="6988" width="22.1796875" style="1" bestFit="1" customWidth="1"/>
    <col min="6989" max="6989" width="9.1796875" style="1" customWidth="1"/>
    <col min="6990" max="6990" width="10.7265625" style="1" customWidth="1"/>
    <col min="6991" max="7214" width="9.1796875" style="1" customWidth="1"/>
    <col min="7215" max="7215" width="3" style="1" bestFit="1" customWidth="1"/>
    <col min="7216" max="7216" width="10.1796875" style="1" bestFit="1" customWidth="1"/>
    <col min="7217" max="7217" width="36.54296875" style="1" bestFit="1" customWidth="1"/>
    <col min="7218" max="7218" width="18.54296875" style="1" customWidth="1"/>
    <col min="7219" max="7219" width="17.1796875" style="1" customWidth="1"/>
    <col min="7220" max="7223" width="4" style="1"/>
    <col min="7224" max="7224" width="4" style="1" bestFit="1" customWidth="1"/>
    <col min="7225" max="7225" width="32.453125" style="1" customWidth="1"/>
    <col min="7226" max="7226" width="16.7265625" style="1" customWidth="1"/>
    <col min="7227" max="7227" width="16.81640625" style="1" customWidth="1"/>
    <col min="7228" max="7228" width="20.1796875" style="1" customWidth="1"/>
    <col min="7229" max="7229" width="18.7265625" style="1" customWidth="1"/>
    <col min="7230" max="7231" width="9.1796875" style="1" customWidth="1"/>
    <col min="7232" max="7232" width="12.54296875" style="1" bestFit="1" customWidth="1"/>
    <col min="7233" max="7237" width="9.1796875" style="1" customWidth="1"/>
    <col min="7238" max="7238" width="30.7265625" style="1" bestFit="1" customWidth="1"/>
    <col min="7239" max="7239" width="15.26953125" style="1" customWidth="1"/>
    <col min="7240" max="7240" width="20.54296875" style="1" bestFit="1" customWidth="1"/>
    <col min="7241" max="7241" width="11.7265625" style="1" customWidth="1"/>
    <col min="7242" max="7242" width="15.81640625" style="1" bestFit="1" customWidth="1"/>
    <col min="7243" max="7243" width="26.453125" style="1" bestFit="1" customWidth="1"/>
    <col min="7244" max="7244" width="22.1796875" style="1" bestFit="1" customWidth="1"/>
    <col min="7245" max="7245" width="9.1796875" style="1" customWidth="1"/>
    <col min="7246" max="7246" width="10.7265625" style="1" customWidth="1"/>
    <col min="7247" max="7470" width="9.1796875" style="1" customWidth="1"/>
    <col min="7471" max="7471" width="3" style="1" bestFit="1" customWidth="1"/>
    <col min="7472" max="7472" width="10.1796875" style="1" bestFit="1" customWidth="1"/>
    <col min="7473" max="7473" width="36.54296875" style="1" bestFit="1" customWidth="1"/>
    <col min="7474" max="7474" width="18.54296875" style="1" customWidth="1"/>
    <col min="7475" max="7475" width="17.1796875" style="1" customWidth="1"/>
    <col min="7476" max="7479" width="4" style="1"/>
    <col min="7480" max="7480" width="4" style="1" bestFit="1" customWidth="1"/>
    <col min="7481" max="7481" width="32.453125" style="1" customWidth="1"/>
    <col min="7482" max="7482" width="16.7265625" style="1" customWidth="1"/>
    <col min="7483" max="7483" width="16.81640625" style="1" customWidth="1"/>
    <col min="7484" max="7484" width="20.1796875" style="1" customWidth="1"/>
    <col min="7485" max="7485" width="18.7265625" style="1" customWidth="1"/>
    <col min="7486" max="7487" width="9.1796875" style="1" customWidth="1"/>
    <col min="7488" max="7488" width="12.54296875" style="1" bestFit="1" customWidth="1"/>
    <col min="7489" max="7493" width="9.1796875" style="1" customWidth="1"/>
    <col min="7494" max="7494" width="30.7265625" style="1" bestFit="1" customWidth="1"/>
    <col min="7495" max="7495" width="15.26953125" style="1" customWidth="1"/>
    <col min="7496" max="7496" width="20.54296875" style="1" bestFit="1" customWidth="1"/>
    <col min="7497" max="7497" width="11.7265625" style="1" customWidth="1"/>
    <col min="7498" max="7498" width="15.81640625" style="1" bestFit="1" customWidth="1"/>
    <col min="7499" max="7499" width="26.453125" style="1" bestFit="1" customWidth="1"/>
    <col min="7500" max="7500" width="22.1796875" style="1" bestFit="1" customWidth="1"/>
    <col min="7501" max="7501" width="9.1796875" style="1" customWidth="1"/>
    <col min="7502" max="7502" width="10.7265625" style="1" customWidth="1"/>
    <col min="7503" max="7726" width="9.1796875" style="1" customWidth="1"/>
    <col min="7727" max="7727" width="3" style="1" bestFit="1" customWidth="1"/>
    <col min="7728" max="7728" width="10.1796875" style="1" bestFit="1" customWidth="1"/>
    <col min="7729" max="7729" width="36.54296875" style="1" bestFit="1" customWidth="1"/>
    <col min="7730" max="7730" width="18.54296875" style="1" customWidth="1"/>
    <col min="7731" max="7731" width="17.1796875" style="1" customWidth="1"/>
    <col min="7732" max="7735" width="4" style="1"/>
    <col min="7736" max="7736" width="4" style="1" bestFit="1" customWidth="1"/>
    <col min="7737" max="7737" width="32.453125" style="1" customWidth="1"/>
    <col min="7738" max="7738" width="16.7265625" style="1" customWidth="1"/>
    <col min="7739" max="7739" width="16.81640625" style="1" customWidth="1"/>
    <col min="7740" max="7740" width="20.1796875" style="1" customWidth="1"/>
    <col min="7741" max="7741" width="18.7265625" style="1" customWidth="1"/>
    <col min="7742" max="7743" width="9.1796875" style="1" customWidth="1"/>
    <col min="7744" max="7744" width="12.54296875" style="1" bestFit="1" customWidth="1"/>
    <col min="7745" max="7749" width="9.1796875" style="1" customWidth="1"/>
    <col min="7750" max="7750" width="30.7265625" style="1" bestFit="1" customWidth="1"/>
    <col min="7751" max="7751" width="15.26953125" style="1" customWidth="1"/>
    <col min="7752" max="7752" width="20.54296875" style="1" bestFit="1" customWidth="1"/>
    <col min="7753" max="7753" width="11.7265625" style="1" customWidth="1"/>
    <col min="7754" max="7754" width="15.81640625" style="1" bestFit="1" customWidth="1"/>
    <col min="7755" max="7755" width="26.453125" style="1" bestFit="1" customWidth="1"/>
    <col min="7756" max="7756" width="22.1796875" style="1" bestFit="1" customWidth="1"/>
    <col min="7757" max="7757" width="9.1796875" style="1" customWidth="1"/>
    <col min="7758" max="7758" width="10.7265625" style="1" customWidth="1"/>
    <col min="7759" max="7982" width="9.1796875" style="1" customWidth="1"/>
    <col min="7983" max="7983" width="3" style="1" bestFit="1" customWidth="1"/>
    <col min="7984" max="7984" width="10.1796875" style="1" bestFit="1" customWidth="1"/>
    <col min="7985" max="7985" width="36.54296875" style="1" bestFit="1" customWidth="1"/>
    <col min="7986" max="7986" width="18.54296875" style="1" customWidth="1"/>
    <col min="7987" max="7987" width="17.1796875" style="1" customWidth="1"/>
    <col min="7988" max="7991" width="4" style="1"/>
    <col min="7992" max="7992" width="4" style="1" bestFit="1" customWidth="1"/>
    <col min="7993" max="7993" width="32.453125" style="1" customWidth="1"/>
    <col min="7994" max="7994" width="16.7265625" style="1" customWidth="1"/>
    <col min="7995" max="7995" width="16.81640625" style="1" customWidth="1"/>
    <col min="7996" max="7996" width="20.1796875" style="1" customWidth="1"/>
    <col min="7997" max="7997" width="18.7265625" style="1" customWidth="1"/>
    <col min="7998" max="7999" width="9.1796875" style="1" customWidth="1"/>
    <col min="8000" max="8000" width="12.54296875" style="1" bestFit="1" customWidth="1"/>
    <col min="8001" max="8005" width="9.1796875" style="1" customWidth="1"/>
    <col min="8006" max="8006" width="30.7265625" style="1" bestFit="1" customWidth="1"/>
    <col min="8007" max="8007" width="15.26953125" style="1" customWidth="1"/>
    <col min="8008" max="8008" width="20.54296875" style="1" bestFit="1" customWidth="1"/>
    <col min="8009" max="8009" width="11.7265625" style="1" customWidth="1"/>
    <col min="8010" max="8010" width="15.81640625" style="1" bestFit="1" customWidth="1"/>
    <col min="8011" max="8011" width="26.453125" style="1" bestFit="1" customWidth="1"/>
    <col min="8012" max="8012" width="22.1796875" style="1" bestFit="1" customWidth="1"/>
    <col min="8013" max="8013" width="9.1796875" style="1" customWidth="1"/>
    <col min="8014" max="8014" width="10.7265625" style="1" customWidth="1"/>
    <col min="8015" max="8238" width="9.1796875" style="1" customWidth="1"/>
    <col min="8239" max="8239" width="3" style="1" bestFit="1" customWidth="1"/>
    <col min="8240" max="8240" width="10.1796875" style="1" bestFit="1" customWidth="1"/>
    <col min="8241" max="8241" width="36.54296875" style="1" bestFit="1" customWidth="1"/>
    <col min="8242" max="8242" width="18.54296875" style="1" customWidth="1"/>
    <col min="8243" max="8243" width="17.1796875" style="1" customWidth="1"/>
    <col min="8244" max="8247" width="4" style="1"/>
    <col min="8248" max="8248" width="4" style="1" bestFit="1" customWidth="1"/>
    <col min="8249" max="8249" width="32.453125" style="1" customWidth="1"/>
    <col min="8250" max="8250" width="16.7265625" style="1" customWidth="1"/>
    <col min="8251" max="8251" width="16.81640625" style="1" customWidth="1"/>
    <col min="8252" max="8252" width="20.1796875" style="1" customWidth="1"/>
    <col min="8253" max="8253" width="18.7265625" style="1" customWidth="1"/>
    <col min="8254" max="8255" width="9.1796875" style="1" customWidth="1"/>
    <col min="8256" max="8256" width="12.54296875" style="1" bestFit="1" customWidth="1"/>
    <col min="8257" max="8261" width="9.1796875" style="1" customWidth="1"/>
    <col min="8262" max="8262" width="30.7265625" style="1" bestFit="1" customWidth="1"/>
    <col min="8263" max="8263" width="15.26953125" style="1" customWidth="1"/>
    <col min="8264" max="8264" width="20.54296875" style="1" bestFit="1" customWidth="1"/>
    <col min="8265" max="8265" width="11.7265625" style="1" customWidth="1"/>
    <col min="8266" max="8266" width="15.81640625" style="1" bestFit="1" customWidth="1"/>
    <col min="8267" max="8267" width="26.453125" style="1" bestFit="1" customWidth="1"/>
    <col min="8268" max="8268" width="22.1796875" style="1" bestFit="1" customWidth="1"/>
    <col min="8269" max="8269" width="9.1796875" style="1" customWidth="1"/>
    <col min="8270" max="8270" width="10.7265625" style="1" customWidth="1"/>
    <col min="8271" max="8494" width="9.1796875" style="1" customWidth="1"/>
    <col min="8495" max="8495" width="3" style="1" bestFit="1" customWidth="1"/>
    <col min="8496" max="8496" width="10.1796875" style="1" bestFit="1" customWidth="1"/>
    <col min="8497" max="8497" width="36.54296875" style="1" bestFit="1" customWidth="1"/>
    <col min="8498" max="8498" width="18.54296875" style="1" customWidth="1"/>
    <col min="8499" max="8499" width="17.1796875" style="1" customWidth="1"/>
    <col min="8500" max="8503" width="4" style="1"/>
    <col min="8504" max="8504" width="4" style="1" bestFit="1" customWidth="1"/>
    <col min="8505" max="8505" width="32.453125" style="1" customWidth="1"/>
    <col min="8506" max="8506" width="16.7265625" style="1" customWidth="1"/>
    <col min="8507" max="8507" width="16.81640625" style="1" customWidth="1"/>
    <col min="8508" max="8508" width="20.1796875" style="1" customWidth="1"/>
    <col min="8509" max="8509" width="18.7265625" style="1" customWidth="1"/>
    <col min="8510" max="8511" width="9.1796875" style="1" customWidth="1"/>
    <col min="8512" max="8512" width="12.54296875" style="1" bestFit="1" customWidth="1"/>
    <col min="8513" max="8517" width="9.1796875" style="1" customWidth="1"/>
    <col min="8518" max="8518" width="30.7265625" style="1" bestFit="1" customWidth="1"/>
    <col min="8519" max="8519" width="15.26953125" style="1" customWidth="1"/>
    <col min="8520" max="8520" width="20.54296875" style="1" bestFit="1" customWidth="1"/>
    <col min="8521" max="8521" width="11.7265625" style="1" customWidth="1"/>
    <col min="8522" max="8522" width="15.81640625" style="1" bestFit="1" customWidth="1"/>
    <col min="8523" max="8523" width="26.453125" style="1" bestFit="1" customWidth="1"/>
    <col min="8524" max="8524" width="22.1796875" style="1" bestFit="1" customWidth="1"/>
    <col min="8525" max="8525" width="9.1796875" style="1" customWidth="1"/>
    <col min="8526" max="8526" width="10.7265625" style="1" customWidth="1"/>
    <col min="8527" max="8750" width="9.1796875" style="1" customWidth="1"/>
    <col min="8751" max="8751" width="3" style="1" bestFit="1" customWidth="1"/>
    <col min="8752" max="8752" width="10.1796875" style="1" bestFit="1" customWidth="1"/>
    <col min="8753" max="8753" width="36.54296875" style="1" bestFit="1" customWidth="1"/>
    <col min="8754" max="8754" width="18.54296875" style="1" customWidth="1"/>
    <col min="8755" max="8755" width="17.1796875" style="1" customWidth="1"/>
    <col min="8756" max="8759" width="4" style="1"/>
    <col min="8760" max="8760" width="4" style="1" bestFit="1" customWidth="1"/>
    <col min="8761" max="8761" width="32.453125" style="1" customWidth="1"/>
    <col min="8762" max="8762" width="16.7265625" style="1" customWidth="1"/>
    <col min="8763" max="8763" width="16.81640625" style="1" customWidth="1"/>
    <col min="8764" max="8764" width="20.1796875" style="1" customWidth="1"/>
    <col min="8765" max="8765" width="18.7265625" style="1" customWidth="1"/>
    <col min="8766" max="8767" width="9.1796875" style="1" customWidth="1"/>
    <col min="8768" max="8768" width="12.54296875" style="1" bestFit="1" customWidth="1"/>
    <col min="8769" max="8773" width="9.1796875" style="1" customWidth="1"/>
    <col min="8774" max="8774" width="30.7265625" style="1" bestFit="1" customWidth="1"/>
    <col min="8775" max="8775" width="15.26953125" style="1" customWidth="1"/>
    <col min="8776" max="8776" width="20.54296875" style="1" bestFit="1" customWidth="1"/>
    <col min="8777" max="8777" width="11.7265625" style="1" customWidth="1"/>
    <col min="8778" max="8778" width="15.81640625" style="1" bestFit="1" customWidth="1"/>
    <col min="8779" max="8779" width="26.453125" style="1" bestFit="1" customWidth="1"/>
    <col min="8780" max="8780" width="22.1796875" style="1" bestFit="1" customWidth="1"/>
    <col min="8781" max="8781" width="9.1796875" style="1" customWidth="1"/>
    <col min="8782" max="8782" width="10.7265625" style="1" customWidth="1"/>
    <col min="8783" max="9006" width="9.1796875" style="1" customWidth="1"/>
    <col min="9007" max="9007" width="3" style="1" bestFit="1" customWidth="1"/>
    <col min="9008" max="9008" width="10.1796875" style="1" bestFit="1" customWidth="1"/>
    <col min="9009" max="9009" width="36.54296875" style="1" bestFit="1" customWidth="1"/>
    <col min="9010" max="9010" width="18.54296875" style="1" customWidth="1"/>
    <col min="9011" max="9011" width="17.1796875" style="1" customWidth="1"/>
    <col min="9012" max="9015" width="4" style="1"/>
    <col min="9016" max="9016" width="4" style="1" bestFit="1" customWidth="1"/>
    <col min="9017" max="9017" width="32.453125" style="1" customWidth="1"/>
    <col min="9018" max="9018" width="16.7265625" style="1" customWidth="1"/>
    <col min="9019" max="9019" width="16.81640625" style="1" customWidth="1"/>
    <col min="9020" max="9020" width="20.1796875" style="1" customWidth="1"/>
    <col min="9021" max="9021" width="18.7265625" style="1" customWidth="1"/>
    <col min="9022" max="9023" width="9.1796875" style="1" customWidth="1"/>
    <col min="9024" max="9024" width="12.54296875" style="1" bestFit="1" customWidth="1"/>
    <col min="9025" max="9029" width="9.1796875" style="1" customWidth="1"/>
    <col min="9030" max="9030" width="30.7265625" style="1" bestFit="1" customWidth="1"/>
    <col min="9031" max="9031" width="15.26953125" style="1" customWidth="1"/>
    <col min="9032" max="9032" width="20.54296875" style="1" bestFit="1" customWidth="1"/>
    <col min="9033" max="9033" width="11.7265625" style="1" customWidth="1"/>
    <col min="9034" max="9034" width="15.81640625" style="1" bestFit="1" customWidth="1"/>
    <col min="9035" max="9035" width="26.453125" style="1" bestFit="1" customWidth="1"/>
    <col min="9036" max="9036" width="22.1796875" style="1" bestFit="1" customWidth="1"/>
    <col min="9037" max="9037" width="9.1796875" style="1" customWidth="1"/>
    <col min="9038" max="9038" width="10.7265625" style="1" customWidth="1"/>
    <col min="9039" max="9262" width="9.1796875" style="1" customWidth="1"/>
    <col min="9263" max="9263" width="3" style="1" bestFit="1" customWidth="1"/>
    <col min="9264" max="9264" width="10.1796875" style="1" bestFit="1" customWidth="1"/>
    <col min="9265" max="9265" width="36.54296875" style="1" bestFit="1" customWidth="1"/>
    <col min="9266" max="9266" width="18.54296875" style="1" customWidth="1"/>
    <col min="9267" max="9267" width="17.1796875" style="1" customWidth="1"/>
    <col min="9268" max="9271" width="4" style="1"/>
    <col min="9272" max="9272" width="4" style="1" bestFit="1" customWidth="1"/>
    <col min="9273" max="9273" width="32.453125" style="1" customWidth="1"/>
    <col min="9274" max="9274" width="16.7265625" style="1" customWidth="1"/>
    <col min="9275" max="9275" width="16.81640625" style="1" customWidth="1"/>
    <col min="9276" max="9276" width="20.1796875" style="1" customWidth="1"/>
    <col min="9277" max="9277" width="18.7265625" style="1" customWidth="1"/>
    <col min="9278" max="9279" width="9.1796875" style="1" customWidth="1"/>
    <col min="9280" max="9280" width="12.54296875" style="1" bestFit="1" customWidth="1"/>
    <col min="9281" max="9285" width="9.1796875" style="1" customWidth="1"/>
    <col min="9286" max="9286" width="30.7265625" style="1" bestFit="1" customWidth="1"/>
    <col min="9287" max="9287" width="15.26953125" style="1" customWidth="1"/>
    <col min="9288" max="9288" width="20.54296875" style="1" bestFit="1" customWidth="1"/>
    <col min="9289" max="9289" width="11.7265625" style="1" customWidth="1"/>
    <col min="9290" max="9290" width="15.81640625" style="1" bestFit="1" customWidth="1"/>
    <col min="9291" max="9291" width="26.453125" style="1" bestFit="1" customWidth="1"/>
    <col min="9292" max="9292" width="22.1796875" style="1" bestFit="1" customWidth="1"/>
    <col min="9293" max="9293" width="9.1796875" style="1" customWidth="1"/>
    <col min="9294" max="9294" width="10.7265625" style="1" customWidth="1"/>
    <col min="9295" max="9518" width="9.1796875" style="1" customWidth="1"/>
    <col min="9519" max="9519" width="3" style="1" bestFit="1" customWidth="1"/>
    <col min="9520" max="9520" width="10.1796875" style="1" bestFit="1" customWidth="1"/>
    <col min="9521" max="9521" width="36.54296875" style="1" bestFit="1" customWidth="1"/>
    <col min="9522" max="9522" width="18.54296875" style="1" customWidth="1"/>
    <col min="9523" max="9523" width="17.1796875" style="1" customWidth="1"/>
    <col min="9524" max="9527" width="4" style="1"/>
    <col min="9528" max="9528" width="4" style="1" bestFit="1" customWidth="1"/>
    <col min="9529" max="9529" width="32.453125" style="1" customWidth="1"/>
    <col min="9530" max="9530" width="16.7265625" style="1" customWidth="1"/>
    <col min="9531" max="9531" width="16.81640625" style="1" customWidth="1"/>
    <col min="9532" max="9532" width="20.1796875" style="1" customWidth="1"/>
    <col min="9533" max="9533" width="18.7265625" style="1" customWidth="1"/>
    <col min="9534" max="9535" width="9.1796875" style="1" customWidth="1"/>
    <col min="9536" max="9536" width="12.54296875" style="1" bestFit="1" customWidth="1"/>
    <col min="9537" max="9541" width="9.1796875" style="1" customWidth="1"/>
    <col min="9542" max="9542" width="30.7265625" style="1" bestFit="1" customWidth="1"/>
    <col min="9543" max="9543" width="15.26953125" style="1" customWidth="1"/>
    <col min="9544" max="9544" width="20.54296875" style="1" bestFit="1" customWidth="1"/>
    <col min="9545" max="9545" width="11.7265625" style="1" customWidth="1"/>
    <col min="9546" max="9546" width="15.81640625" style="1" bestFit="1" customWidth="1"/>
    <col min="9547" max="9547" width="26.453125" style="1" bestFit="1" customWidth="1"/>
    <col min="9548" max="9548" width="22.1796875" style="1" bestFit="1" customWidth="1"/>
    <col min="9549" max="9549" width="9.1796875" style="1" customWidth="1"/>
    <col min="9550" max="9550" width="10.7265625" style="1" customWidth="1"/>
    <col min="9551" max="9774" width="9.1796875" style="1" customWidth="1"/>
    <col min="9775" max="9775" width="3" style="1" bestFit="1" customWidth="1"/>
    <col min="9776" max="9776" width="10.1796875" style="1" bestFit="1" customWidth="1"/>
    <col min="9777" max="9777" width="36.54296875" style="1" bestFit="1" customWidth="1"/>
    <col min="9778" max="9778" width="18.54296875" style="1" customWidth="1"/>
    <col min="9779" max="9779" width="17.1796875" style="1" customWidth="1"/>
    <col min="9780" max="9783" width="4" style="1"/>
    <col min="9784" max="9784" width="4" style="1" bestFit="1" customWidth="1"/>
    <col min="9785" max="9785" width="32.453125" style="1" customWidth="1"/>
    <col min="9786" max="9786" width="16.7265625" style="1" customWidth="1"/>
    <col min="9787" max="9787" width="16.81640625" style="1" customWidth="1"/>
    <col min="9788" max="9788" width="20.1796875" style="1" customWidth="1"/>
    <col min="9789" max="9789" width="18.7265625" style="1" customWidth="1"/>
    <col min="9790" max="9791" width="9.1796875" style="1" customWidth="1"/>
    <col min="9792" max="9792" width="12.54296875" style="1" bestFit="1" customWidth="1"/>
    <col min="9793" max="9797" width="9.1796875" style="1" customWidth="1"/>
    <col min="9798" max="9798" width="30.7265625" style="1" bestFit="1" customWidth="1"/>
    <col min="9799" max="9799" width="15.26953125" style="1" customWidth="1"/>
    <col min="9800" max="9800" width="20.54296875" style="1" bestFit="1" customWidth="1"/>
    <col min="9801" max="9801" width="11.7265625" style="1" customWidth="1"/>
    <col min="9802" max="9802" width="15.81640625" style="1" bestFit="1" customWidth="1"/>
    <col min="9803" max="9803" width="26.453125" style="1" bestFit="1" customWidth="1"/>
    <col min="9804" max="9804" width="22.1796875" style="1" bestFit="1" customWidth="1"/>
    <col min="9805" max="9805" width="9.1796875" style="1" customWidth="1"/>
    <col min="9806" max="9806" width="10.7265625" style="1" customWidth="1"/>
    <col min="9807" max="10030" width="9.1796875" style="1" customWidth="1"/>
    <col min="10031" max="10031" width="3" style="1" bestFit="1" customWidth="1"/>
    <col min="10032" max="10032" width="10.1796875" style="1" bestFit="1" customWidth="1"/>
    <col min="10033" max="10033" width="36.54296875" style="1" bestFit="1" customWidth="1"/>
    <col min="10034" max="10034" width="18.54296875" style="1" customWidth="1"/>
    <col min="10035" max="10035" width="17.1796875" style="1" customWidth="1"/>
    <col min="10036" max="10039" width="4" style="1"/>
    <col min="10040" max="10040" width="4" style="1" bestFit="1" customWidth="1"/>
    <col min="10041" max="10041" width="32.453125" style="1" customWidth="1"/>
    <col min="10042" max="10042" width="16.7265625" style="1" customWidth="1"/>
    <col min="10043" max="10043" width="16.81640625" style="1" customWidth="1"/>
    <col min="10044" max="10044" width="20.1796875" style="1" customWidth="1"/>
    <col min="10045" max="10045" width="18.7265625" style="1" customWidth="1"/>
    <col min="10046" max="10047" width="9.1796875" style="1" customWidth="1"/>
    <col min="10048" max="10048" width="12.54296875" style="1" bestFit="1" customWidth="1"/>
    <col min="10049" max="10053" width="9.1796875" style="1" customWidth="1"/>
    <col min="10054" max="10054" width="30.7265625" style="1" bestFit="1" customWidth="1"/>
    <col min="10055" max="10055" width="15.26953125" style="1" customWidth="1"/>
    <col min="10056" max="10056" width="20.54296875" style="1" bestFit="1" customWidth="1"/>
    <col min="10057" max="10057" width="11.7265625" style="1" customWidth="1"/>
    <col min="10058" max="10058" width="15.81640625" style="1" bestFit="1" customWidth="1"/>
    <col min="10059" max="10059" width="26.453125" style="1" bestFit="1" customWidth="1"/>
    <col min="10060" max="10060" width="22.1796875" style="1" bestFit="1" customWidth="1"/>
    <col min="10061" max="10061" width="9.1796875" style="1" customWidth="1"/>
    <col min="10062" max="10062" width="10.7265625" style="1" customWidth="1"/>
    <col min="10063" max="10286" width="9.1796875" style="1" customWidth="1"/>
    <col min="10287" max="10287" width="3" style="1" bestFit="1" customWidth="1"/>
    <col min="10288" max="10288" width="10.1796875" style="1" bestFit="1" customWidth="1"/>
    <col min="10289" max="10289" width="36.54296875" style="1" bestFit="1" customWidth="1"/>
    <col min="10290" max="10290" width="18.54296875" style="1" customWidth="1"/>
    <col min="10291" max="10291" width="17.1796875" style="1" customWidth="1"/>
    <col min="10292" max="10295" width="4" style="1"/>
    <col min="10296" max="10296" width="4" style="1" bestFit="1" customWidth="1"/>
    <col min="10297" max="10297" width="32.453125" style="1" customWidth="1"/>
    <col min="10298" max="10298" width="16.7265625" style="1" customWidth="1"/>
    <col min="10299" max="10299" width="16.81640625" style="1" customWidth="1"/>
    <col min="10300" max="10300" width="20.1796875" style="1" customWidth="1"/>
    <col min="10301" max="10301" width="18.7265625" style="1" customWidth="1"/>
    <col min="10302" max="10303" width="9.1796875" style="1" customWidth="1"/>
    <col min="10304" max="10304" width="12.54296875" style="1" bestFit="1" customWidth="1"/>
    <col min="10305" max="10309" width="9.1796875" style="1" customWidth="1"/>
    <col min="10310" max="10310" width="30.7265625" style="1" bestFit="1" customWidth="1"/>
    <col min="10311" max="10311" width="15.26953125" style="1" customWidth="1"/>
    <col min="10312" max="10312" width="20.54296875" style="1" bestFit="1" customWidth="1"/>
    <col min="10313" max="10313" width="11.7265625" style="1" customWidth="1"/>
    <col min="10314" max="10314" width="15.81640625" style="1" bestFit="1" customWidth="1"/>
    <col min="10315" max="10315" width="26.453125" style="1" bestFit="1" customWidth="1"/>
    <col min="10316" max="10316" width="22.1796875" style="1" bestFit="1" customWidth="1"/>
    <col min="10317" max="10317" width="9.1796875" style="1" customWidth="1"/>
    <col min="10318" max="10318" width="10.7265625" style="1" customWidth="1"/>
    <col min="10319" max="10542" width="9.1796875" style="1" customWidth="1"/>
    <col min="10543" max="10543" width="3" style="1" bestFit="1" customWidth="1"/>
    <col min="10544" max="10544" width="10.1796875" style="1" bestFit="1" customWidth="1"/>
    <col min="10545" max="10545" width="36.54296875" style="1" bestFit="1" customWidth="1"/>
    <col min="10546" max="10546" width="18.54296875" style="1" customWidth="1"/>
    <col min="10547" max="10547" width="17.1796875" style="1" customWidth="1"/>
    <col min="10548" max="10551" width="4" style="1"/>
    <col min="10552" max="10552" width="4" style="1" bestFit="1" customWidth="1"/>
    <col min="10553" max="10553" width="32.453125" style="1" customWidth="1"/>
    <col min="10554" max="10554" width="16.7265625" style="1" customWidth="1"/>
    <col min="10555" max="10555" width="16.81640625" style="1" customWidth="1"/>
    <col min="10556" max="10556" width="20.1796875" style="1" customWidth="1"/>
    <col min="10557" max="10557" width="18.7265625" style="1" customWidth="1"/>
    <col min="10558" max="10559" width="9.1796875" style="1" customWidth="1"/>
    <col min="10560" max="10560" width="12.54296875" style="1" bestFit="1" customWidth="1"/>
    <col min="10561" max="10565" width="9.1796875" style="1" customWidth="1"/>
    <col min="10566" max="10566" width="30.7265625" style="1" bestFit="1" customWidth="1"/>
    <col min="10567" max="10567" width="15.26953125" style="1" customWidth="1"/>
    <col min="10568" max="10568" width="20.54296875" style="1" bestFit="1" customWidth="1"/>
    <col min="10569" max="10569" width="11.7265625" style="1" customWidth="1"/>
    <col min="10570" max="10570" width="15.81640625" style="1" bestFit="1" customWidth="1"/>
    <col min="10571" max="10571" width="26.453125" style="1" bestFit="1" customWidth="1"/>
    <col min="10572" max="10572" width="22.1796875" style="1" bestFit="1" customWidth="1"/>
    <col min="10573" max="10573" width="9.1796875" style="1" customWidth="1"/>
    <col min="10574" max="10574" width="10.7265625" style="1" customWidth="1"/>
    <col min="10575" max="10798" width="9.1796875" style="1" customWidth="1"/>
    <col min="10799" max="10799" width="3" style="1" bestFit="1" customWidth="1"/>
    <col min="10800" max="10800" width="10.1796875" style="1" bestFit="1" customWidth="1"/>
    <col min="10801" max="10801" width="36.54296875" style="1" bestFit="1" customWidth="1"/>
    <col min="10802" max="10802" width="18.54296875" style="1" customWidth="1"/>
    <col min="10803" max="10803" width="17.1796875" style="1" customWidth="1"/>
    <col min="10804" max="10807" width="4" style="1"/>
    <col min="10808" max="10808" width="4" style="1" bestFit="1" customWidth="1"/>
    <col min="10809" max="10809" width="32.453125" style="1" customWidth="1"/>
    <col min="10810" max="10810" width="16.7265625" style="1" customWidth="1"/>
    <col min="10811" max="10811" width="16.81640625" style="1" customWidth="1"/>
    <col min="10812" max="10812" width="20.1796875" style="1" customWidth="1"/>
    <col min="10813" max="10813" width="18.7265625" style="1" customWidth="1"/>
    <col min="10814" max="10815" width="9.1796875" style="1" customWidth="1"/>
    <col min="10816" max="10816" width="12.54296875" style="1" bestFit="1" customWidth="1"/>
    <col min="10817" max="10821" width="9.1796875" style="1" customWidth="1"/>
    <col min="10822" max="10822" width="30.7265625" style="1" bestFit="1" customWidth="1"/>
    <col min="10823" max="10823" width="15.26953125" style="1" customWidth="1"/>
    <col min="10824" max="10824" width="20.54296875" style="1" bestFit="1" customWidth="1"/>
    <col min="10825" max="10825" width="11.7265625" style="1" customWidth="1"/>
    <col min="10826" max="10826" width="15.81640625" style="1" bestFit="1" customWidth="1"/>
    <col min="10827" max="10827" width="26.453125" style="1" bestFit="1" customWidth="1"/>
    <col min="10828" max="10828" width="22.1796875" style="1" bestFit="1" customWidth="1"/>
    <col min="10829" max="10829" width="9.1796875" style="1" customWidth="1"/>
    <col min="10830" max="10830" width="10.7265625" style="1" customWidth="1"/>
    <col min="10831" max="11054" width="9.1796875" style="1" customWidth="1"/>
    <col min="11055" max="11055" width="3" style="1" bestFit="1" customWidth="1"/>
    <col min="11056" max="11056" width="10.1796875" style="1" bestFit="1" customWidth="1"/>
    <col min="11057" max="11057" width="36.54296875" style="1" bestFit="1" customWidth="1"/>
    <col min="11058" max="11058" width="18.54296875" style="1" customWidth="1"/>
    <col min="11059" max="11059" width="17.1796875" style="1" customWidth="1"/>
    <col min="11060" max="11063" width="4" style="1"/>
    <col min="11064" max="11064" width="4" style="1" bestFit="1" customWidth="1"/>
    <col min="11065" max="11065" width="32.453125" style="1" customWidth="1"/>
    <col min="11066" max="11066" width="16.7265625" style="1" customWidth="1"/>
    <col min="11067" max="11067" width="16.81640625" style="1" customWidth="1"/>
    <col min="11068" max="11068" width="20.1796875" style="1" customWidth="1"/>
    <col min="11069" max="11069" width="18.7265625" style="1" customWidth="1"/>
    <col min="11070" max="11071" width="9.1796875" style="1" customWidth="1"/>
    <col min="11072" max="11072" width="12.54296875" style="1" bestFit="1" customWidth="1"/>
    <col min="11073" max="11077" width="9.1796875" style="1" customWidth="1"/>
    <col min="11078" max="11078" width="30.7265625" style="1" bestFit="1" customWidth="1"/>
    <col min="11079" max="11079" width="15.26953125" style="1" customWidth="1"/>
    <col min="11080" max="11080" width="20.54296875" style="1" bestFit="1" customWidth="1"/>
    <col min="11081" max="11081" width="11.7265625" style="1" customWidth="1"/>
    <col min="11082" max="11082" width="15.81640625" style="1" bestFit="1" customWidth="1"/>
    <col min="11083" max="11083" width="26.453125" style="1" bestFit="1" customWidth="1"/>
    <col min="11084" max="11084" width="22.1796875" style="1" bestFit="1" customWidth="1"/>
    <col min="11085" max="11085" width="9.1796875" style="1" customWidth="1"/>
    <col min="11086" max="11086" width="10.7265625" style="1" customWidth="1"/>
    <col min="11087" max="11310" width="9.1796875" style="1" customWidth="1"/>
    <col min="11311" max="11311" width="3" style="1" bestFit="1" customWidth="1"/>
    <col min="11312" max="11312" width="10.1796875" style="1" bestFit="1" customWidth="1"/>
    <col min="11313" max="11313" width="36.54296875" style="1" bestFit="1" customWidth="1"/>
    <col min="11314" max="11314" width="18.54296875" style="1" customWidth="1"/>
    <col min="11315" max="11315" width="17.1796875" style="1" customWidth="1"/>
    <col min="11316" max="11319" width="4" style="1"/>
    <col min="11320" max="11320" width="4" style="1" bestFit="1" customWidth="1"/>
    <col min="11321" max="11321" width="32.453125" style="1" customWidth="1"/>
    <col min="11322" max="11322" width="16.7265625" style="1" customWidth="1"/>
    <col min="11323" max="11323" width="16.81640625" style="1" customWidth="1"/>
    <col min="11324" max="11324" width="20.1796875" style="1" customWidth="1"/>
    <col min="11325" max="11325" width="18.7265625" style="1" customWidth="1"/>
    <col min="11326" max="11327" width="9.1796875" style="1" customWidth="1"/>
    <col min="11328" max="11328" width="12.54296875" style="1" bestFit="1" customWidth="1"/>
    <col min="11329" max="11333" width="9.1796875" style="1" customWidth="1"/>
    <col min="11334" max="11334" width="30.7265625" style="1" bestFit="1" customWidth="1"/>
    <col min="11335" max="11335" width="15.26953125" style="1" customWidth="1"/>
    <col min="11336" max="11336" width="20.54296875" style="1" bestFit="1" customWidth="1"/>
    <col min="11337" max="11337" width="11.7265625" style="1" customWidth="1"/>
    <col min="11338" max="11338" width="15.81640625" style="1" bestFit="1" customWidth="1"/>
    <col min="11339" max="11339" width="26.453125" style="1" bestFit="1" customWidth="1"/>
    <col min="11340" max="11340" width="22.1796875" style="1" bestFit="1" customWidth="1"/>
    <col min="11341" max="11341" width="9.1796875" style="1" customWidth="1"/>
    <col min="11342" max="11342" width="10.7265625" style="1" customWidth="1"/>
    <col min="11343" max="11566" width="9.1796875" style="1" customWidth="1"/>
    <col min="11567" max="11567" width="3" style="1" bestFit="1" customWidth="1"/>
    <col min="11568" max="11568" width="10.1796875" style="1" bestFit="1" customWidth="1"/>
    <col min="11569" max="11569" width="36.54296875" style="1" bestFit="1" customWidth="1"/>
    <col min="11570" max="11570" width="18.54296875" style="1" customWidth="1"/>
    <col min="11571" max="11571" width="17.1796875" style="1" customWidth="1"/>
    <col min="11572" max="11575" width="4" style="1"/>
    <col min="11576" max="11576" width="4" style="1" bestFit="1" customWidth="1"/>
    <col min="11577" max="11577" width="32.453125" style="1" customWidth="1"/>
    <col min="11578" max="11578" width="16.7265625" style="1" customWidth="1"/>
    <col min="11579" max="11579" width="16.81640625" style="1" customWidth="1"/>
    <col min="11580" max="11580" width="20.1796875" style="1" customWidth="1"/>
    <col min="11581" max="11581" width="18.7265625" style="1" customWidth="1"/>
    <col min="11582" max="11583" width="9.1796875" style="1" customWidth="1"/>
    <col min="11584" max="11584" width="12.54296875" style="1" bestFit="1" customWidth="1"/>
    <col min="11585" max="11589" width="9.1796875" style="1" customWidth="1"/>
    <col min="11590" max="11590" width="30.7265625" style="1" bestFit="1" customWidth="1"/>
    <col min="11591" max="11591" width="15.26953125" style="1" customWidth="1"/>
    <col min="11592" max="11592" width="20.54296875" style="1" bestFit="1" customWidth="1"/>
    <col min="11593" max="11593" width="11.7265625" style="1" customWidth="1"/>
    <col min="11594" max="11594" width="15.81640625" style="1" bestFit="1" customWidth="1"/>
    <col min="11595" max="11595" width="26.453125" style="1" bestFit="1" customWidth="1"/>
    <col min="11596" max="11596" width="22.1796875" style="1" bestFit="1" customWidth="1"/>
    <col min="11597" max="11597" width="9.1796875" style="1" customWidth="1"/>
    <col min="11598" max="11598" width="10.7265625" style="1" customWidth="1"/>
    <col min="11599" max="11822" width="9.1796875" style="1" customWidth="1"/>
    <col min="11823" max="11823" width="3" style="1" bestFit="1" customWidth="1"/>
    <col min="11824" max="11824" width="10.1796875" style="1" bestFit="1" customWidth="1"/>
    <col min="11825" max="11825" width="36.54296875" style="1" bestFit="1" customWidth="1"/>
    <col min="11826" max="11826" width="18.54296875" style="1" customWidth="1"/>
    <col min="11827" max="11827" width="17.1796875" style="1" customWidth="1"/>
    <col min="11828" max="11831" width="4" style="1"/>
    <col min="11832" max="11832" width="4" style="1" bestFit="1" customWidth="1"/>
    <col min="11833" max="11833" width="32.453125" style="1" customWidth="1"/>
    <col min="11834" max="11834" width="16.7265625" style="1" customWidth="1"/>
    <col min="11835" max="11835" width="16.81640625" style="1" customWidth="1"/>
    <col min="11836" max="11836" width="20.1796875" style="1" customWidth="1"/>
    <col min="11837" max="11837" width="18.7265625" style="1" customWidth="1"/>
    <col min="11838" max="11839" width="9.1796875" style="1" customWidth="1"/>
    <col min="11840" max="11840" width="12.54296875" style="1" bestFit="1" customWidth="1"/>
    <col min="11841" max="11845" width="9.1796875" style="1" customWidth="1"/>
    <col min="11846" max="11846" width="30.7265625" style="1" bestFit="1" customWidth="1"/>
    <col min="11847" max="11847" width="15.26953125" style="1" customWidth="1"/>
    <col min="11848" max="11848" width="20.54296875" style="1" bestFit="1" customWidth="1"/>
    <col min="11849" max="11849" width="11.7265625" style="1" customWidth="1"/>
    <col min="11850" max="11850" width="15.81640625" style="1" bestFit="1" customWidth="1"/>
    <col min="11851" max="11851" width="26.453125" style="1" bestFit="1" customWidth="1"/>
    <col min="11852" max="11852" width="22.1796875" style="1" bestFit="1" customWidth="1"/>
    <col min="11853" max="11853" width="9.1796875" style="1" customWidth="1"/>
    <col min="11854" max="11854" width="10.7265625" style="1" customWidth="1"/>
    <col min="11855" max="12078" width="9.1796875" style="1" customWidth="1"/>
    <col min="12079" max="12079" width="3" style="1" bestFit="1" customWidth="1"/>
    <col min="12080" max="12080" width="10.1796875" style="1" bestFit="1" customWidth="1"/>
    <col min="12081" max="12081" width="36.54296875" style="1" bestFit="1" customWidth="1"/>
    <col min="12082" max="12082" width="18.54296875" style="1" customWidth="1"/>
    <col min="12083" max="12083" width="17.1796875" style="1" customWidth="1"/>
    <col min="12084" max="12087" width="4" style="1"/>
    <col min="12088" max="12088" width="4" style="1" bestFit="1" customWidth="1"/>
    <col min="12089" max="12089" width="32.453125" style="1" customWidth="1"/>
    <col min="12090" max="12090" width="16.7265625" style="1" customWidth="1"/>
    <col min="12091" max="12091" width="16.81640625" style="1" customWidth="1"/>
    <col min="12092" max="12092" width="20.1796875" style="1" customWidth="1"/>
    <col min="12093" max="12093" width="18.7265625" style="1" customWidth="1"/>
    <col min="12094" max="12095" width="9.1796875" style="1" customWidth="1"/>
    <col min="12096" max="12096" width="12.54296875" style="1" bestFit="1" customWidth="1"/>
    <col min="12097" max="12101" width="9.1796875" style="1" customWidth="1"/>
    <col min="12102" max="12102" width="30.7265625" style="1" bestFit="1" customWidth="1"/>
    <col min="12103" max="12103" width="15.26953125" style="1" customWidth="1"/>
    <col min="12104" max="12104" width="20.54296875" style="1" bestFit="1" customWidth="1"/>
    <col min="12105" max="12105" width="11.7265625" style="1" customWidth="1"/>
    <col min="12106" max="12106" width="15.81640625" style="1" bestFit="1" customWidth="1"/>
    <col min="12107" max="12107" width="26.453125" style="1" bestFit="1" customWidth="1"/>
    <col min="12108" max="12108" width="22.1796875" style="1" bestFit="1" customWidth="1"/>
    <col min="12109" max="12109" width="9.1796875" style="1" customWidth="1"/>
    <col min="12110" max="12110" width="10.7265625" style="1" customWidth="1"/>
    <col min="12111" max="12334" width="9.1796875" style="1" customWidth="1"/>
    <col min="12335" max="12335" width="3" style="1" bestFit="1" customWidth="1"/>
    <col min="12336" max="12336" width="10.1796875" style="1" bestFit="1" customWidth="1"/>
    <col min="12337" max="12337" width="36.54296875" style="1" bestFit="1" customWidth="1"/>
    <col min="12338" max="12338" width="18.54296875" style="1" customWidth="1"/>
    <col min="12339" max="12339" width="17.1796875" style="1" customWidth="1"/>
    <col min="12340" max="12343" width="4" style="1"/>
    <col min="12344" max="12344" width="4" style="1" bestFit="1" customWidth="1"/>
    <col min="12345" max="12345" width="32.453125" style="1" customWidth="1"/>
    <col min="12346" max="12346" width="16.7265625" style="1" customWidth="1"/>
    <col min="12347" max="12347" width="16.81640625" style="1" customWidth="1"/>
    <col min="12348" max="12348" width="20.1796875" style="1" customWidth="1"/>
    <col min="12349" max="12349" width="18.7265625" style="1" customWidth="1"/>
    <col min="12350" max="12351" width="9.1796875" style="1" customWidth="1"/>
    <col min="12352" max="12352" width="12.54296875" style="1" bestFit="1" customWidth="1"/>
    <col min="12353" max="12357" width="9.1796875" style="1" customWidth="1"/>
    <col min="12358" max="12358" width="30.7265625" style="1" bestFit="1" customWidth="1"/>
    <col min="12359" max="12359" width="15.26953125" style="1" customWidth="1"/>
    <col min="12360" max="12360" width="20.54296875" style="1" bestFit="1" customWidth="1"/>
    <col min="12361" max="12361" width="11.7265625" style="1" customWidth="1"/>
    <col min="12362" max="12362" width="15.81640625" style="1" bestFit="1" customWidth="1"/>
    <col min="12363" max="12363" width="26.453125" style="1" bestFit="1" customWidth="1"/>
    <col min="12364" max="12364" width="22.1796875" style="1" bestFit="1" customWidth="1"/>
    <col min="12365" max="12365" width="9.1796875" style="1" customWidth="1"/>
    <col min="12366" max="12366" width="10.7265625" style="1" customWidth="1"/>
    <col min="12367" max="12590" width="9.1796875" style="1" customWidth="1"/>
    <col min="12591" max="12591" width="3" style="1" bestFit="1" customWidth="1"/>
    <col min="12592" max="12592" width="10.1796875" style="1" bestFit="1" customWidth="1"/>
    <col min="12593" max="12593" width="36.54296875" style="1" bestFit="1" customWidth="1"/>
    <col min="12594" max="12594" width="18.54296875" style="1" customWidth="1"/>
    <col min="12595" max="12595" width="17.1796875" style="1" customWidth="1"/>
    <col min="12596" max="12599" width="4" style="1"/>
    <col min="12600" max="12600" width="4" style="1" bestFit="1" customWidth="1"/>
    <col min="12601" max="12601" width="32.453125" style="1" customWidth="1"/>
    <col min="12602" max="12602" width="16.7265625" style="1" customWidth="1"/>
    <col min="12603" max="12603" width="16.81640625" style="1" customWidth="1"/>
    <col min="12604" max="12604" width="20.1796875" style="1" customWidth="1"/>
    <col min="12605" max="12605" width="18.7265625" style="1" customWidth="1"/>
    <col min="12606" max="12607" width="9.1796875" style="1" customWidth="1"/>
    <col min="12608" max="12608" width="12.54296875" style="1" bestFit="1" customWidth="1"/>
    <col min="12609" max="12613" width="9.1796875" style="1" customWidth="1"/>
    <col min="12614" max="12614" width="30.7265625" style="1" bestFit="1" customWidth="1"/>
    <col min="12615" max="12615" width="15.26953125" style="1" customWidth="1"/>
    <col min="12616" max="12616" width="20.54296875" style="1" bestFit="1" customWidth="1"/>
    <col min="12617" max="12617" width="11.7265625" style="1" customWidth="1"/>
    <col min="12618" max="12618" width="15.81640625" style="1" bestFit="1" customWidth="1"/>
    <col min="12619" max="12619" width="26.453125" style="1" bestFit="1" customWidth="1"/>
    <col min="12620" max="12620" width="22.1796875" style="1" bestFit="1" customWidth="1"/>
    <col min="12621" max="12621" width="9.1796875" style="1" customWidth="1"/>
    <col min="12622" max="12622" width="10.7265625" style="1" customWidth="1"/>
    <col min="12623" max="12846" width="9.1796875" style="1" customWidth="1"/>
    <col min="12847" max="12847" width="3" style="1" bestFit="1" customWidth="1"/>
    <col min="12848" max="12848" width="10.1796875" style="1" bestFit="1" customWidth="1"/>
    <col min="12849" max="12849" width="36.54296875" style="1" bestFit="1" customWidth="1"/>
    <col min="12850" max="12850" width="18.54296875" style="1" customWidth="1"/>
    <col min="12851" max="12851" width="17.1796875" style="1" customWidth="1"/>
    <col min="12852" max="12855" width="4" style="1"/>
    <col min="12856" max="12856" width="4" style="1" bestFit="1" customWidth="1"/>
    <col min="12857" max="12857" width="32.453125" style="1" customWidth="1"/>
    <col min="12858" max="12858" width="16.7265625" style="1" customWidth="1"/>
    <col min="12859" max="12859" width="16.81640625" style="1" customWidth="1"/>
    <col min="12860" max="12860" width="20.1796875" style="1" customWidth="1"/>
    <col min="12861" max="12861" width="18.7265625" style="1" customWidth="1"/>
    <col min="12862" max="12863" width="9.1796875" style="1" customWidth="1"/>
    <col min="12864" max="12864" width="12.54296875" style="1" bestFit="1" customWidth="1"/>
    <col min="12865" max="12869" width="9.1796875" style="1" customWidth="1"/>
    <col min="12870" max="12870" width="30.7265625" style="1" bestFit="1" customWidth="1"/>
    <col min="12871" max="12871" width="15.26953125" style="1" customWidth="1"/>
    <col min="12872" max="12872" width="20.54296875" style="1" bestFit="1" customWidth="1"/>
    <col min="12873" max="12873" width="11.7265625" style="1" customWidth="1"/>
    <col min="12874" max="12874" width="15.81640625" style="1" bestFit="1" customWidth="1"/>
    <col min="12875" max="12875" width="26.453125" style="1" bestFit="1" customWidth="1"/>
    <col min="12876" max="12876" width="22.1796875" style="1" bestFit="1" customWidth="1"/>
    <col min="12877" max="12877" width="9.1796875" style="1" customWidth="1"/>
    <col min="12878" max="12878" width="10.7265625" style="1" customWidth="1"/>
    <col min="12879" max="13102" width="9.1796875" style="1" customWidth="1"/>
    <col min="13103" max="13103" width="3" style="1" bestFit="1" customWidth="1"/>
    <col min="13104" max="13104" width="10.1796875" style="1" bestFit="1" customWidth="1"/>
    <col min="13105" max="13105" width="36.54296875" style="1" bestFit="1" customWidth="1"/>
    <col min="13106" max="13106" width="18.54296875" style="1" customWidth="1"/>
    <col min="13107" max="13107" width="17.1796875" style="1" customWidth="1"/>
    <col min="13108" max="13111" width="4" style="1"/>
    <col min="13112" max="13112" width="4" style="1" bestFit="1" customWidth="1"/>
    <col min="13113" max="13113" width="32.453125" style="1" customWidth="1"/>
    <col min="13114" max="13114" width="16.7265625" style="1" customWidth="1"/>
    <col min="13115" max="13115" width="16.81640625" style="1" customWidth="1"/>
    <col min="13116" max="13116" width="20.1796875" style="1" customWidth="1"/>
    <col min="13117" max="13117" width="18.7265625" style="1" customWidth="1"/>
    <col min="13118" max="13119" width="9.1796875" style="1" customWidth="1"/>
    <col min="13120" max="13120" width="12.54296875" style="1" bestFit="1" customWidth="1"/>
    <col min="13121" max="13125" width="9.1796875" style="1" customWidth="1"/>
    <col min="13126" max="13126" width="30.7265625" style="1" bestFit="1" customWidth="1"/>
    <col min="13127" max="13127" width="15.26953125" style="1" customWidth="1"/>
    <col min="13128" max="13128" width="20.54296875" style="1" bestFit="1" customWidth="1"/>
    <col min="13129" max="13129" width="11.7265625" style="1" customWidth="1"/>
    <col min="13130" max="13130" width="15.81640625" style="1" bestFit="1" customWidth="1"/>
    <col min="13131" max="13131" width="26.453125" style="1" bestFit="1" customWidth="1"/>
    <col min="13132" max="13132" width="22.1796875" style="1" bestFit="1" customWidth="1"/>
    <col min="13133" max="13133" width="9.1796875" style="1" customWidth="1"/>
    <col min="13134" max="13134" width="10.7265625" style="1" customWidth="1"/>
    <col min="13135" max="13358" width="9.1796875" style="1" customWidth="1"/>
    <col min="13359" max="13359" width="3" style="1" bestFit="1" customWidth="1"/>
    <col min="13360" max="13360" width="10.1796875" style="1" bestFit="1" customWidth="1"/>
    <col min="13361" max="13361" width="36.54296875" style="1" bestFit="1" customWidth="1"/>
    <col min="13362" max="13362" width="18.54296875" style="1" customWidth="1"/>
    <col min="13363" max="13363" width="17.1796875" style="1" customWidth="1"/>
    <col min="13364" max="13367" width="4" style="1"/>
    <col min="13368" max="13368" width="4" style="1" bestFit="1" customWidth="1"/>
    <col min="13369" max="13369" width="32.453125" style="1" customWidth="1"/>
    <col min="13370" max="13370" width="16.7265625" style="1" customWidth="1"/>
    <col min="13371" max="13371" width="16.81640625" style="1" customWidth="1"/>
    <col min="13372" max="13372" width="20.1796875" style="1" customWidth="1"/>
    <col min="13373" max="13373" width="18.7265625" style="1" customWidth="1"/>
    <col min="13374" max="13375" width="9.1796875" style="1" customWidth="1"/>
    <col min="13376" max="13376" width="12.54296875" style="1" bestFit="1" customWidth="1"/>
    <col min="13377" max="13381" width="9.1796875" style="1" customWidth="1"/>
    <col min="13382" max="13382" width="30.7265625" style="1" bestFit="1" customWidth="1"/>
    <col min="13383" max="13383" width="15.26953125" style="1" customWidth="1"/>
    <col min="13384" max="13384" width="20.54296875" style="1" bestFit="1" customWidth="1"/>
    <col min="13385" max="13385" width="11.7265625" style="1" customWidth="1"/>
    <col min="13386" max="13386" width="15.81640625" style="1" bestFit="1" customWidth="1"/>
    <col min="13387" max="13387" width="26.453125" style="1" bestFit="1" customWidth="1"/>
    <col min="13388" max="13388" width="22.1796875" style="1" bestFit="1" customWidth="1"/>
    <col min="13389" max="13389" width="9.1796875" style="1" customWidth="1"/>
    <col min="13390" max="13390" width="10.7265625" style="1" customWidth="1"/>
    <col min="13391" max="13614" width="9.1796875" style="1" customWidth="1"/>
    <col min="13615" max="13615" width="3" style="1" bestFit="1" customWidth="1"/>
    <col min="13616" max="13616" width="10.1796875" style="1" bestFit="1" customWidth="1"/>
    <col min="13617" max="13617" width="36.54296875" style="1" bestFit="1" customWidth="1"/>
    <col min="13618" max="13618" width="18.54296875" style="1" customWidth="1"/>
    <col min="13619" max="13619" width="17.1796875" style="1" customWidth="1"/>
    <col min="13620" max="13623" width="4" style="1"/>
    <col min="13624" max="13624" width="4" style="1" bestFit="1" customWidth="1"/>
    <col min="13625" max="13625" width="32.453125" style="1" customWidth="1"/>
    <col min="13626" max="13626" width="16.7265625" style="1" customWidth="1"/>
    <col min="13627" max="13627" width="16.81640625" style="1" customWidth="1"/>
    <col min="13628" max="13628" width="20.1796875" style="1" customWidth="1"/>
    <col min="13629" max="13629" width="18.7265625" style="1" customWidth="1"/>
    <col min="13630" max="13631" width="9.1796875" style="1" customWidth="1"/>
    <col min="13632" max="13632" width="12.54296875" style="1" bestFit="1" customWidth="1"/>
    <col min="13633" max="13637" width="9.1796875" style="1" customWidth="1"/>
    <col min="13638" max="13638" width="30.7265625" style="1" bestFit="1" customWidth="1"/>
    <col min="13639" max="13639" width="15.26953125" style="1" customWidth="1"/>
    <col min="13640" max="13640" width="20.54296875" style="1" bestFit="1" customWidth="1"/>
    <col min="13641" max="13641" width="11.7265625" style="1" customWidth="1"/>
    <col min="13642" max="13642" width="15.81640625" style="1" bestFit="1" customWidth="1"/>
    <col min="13643" max="13643" width="26.453125" style="1" bestFit="1" customWidth="1"/>
    <col min="13644" max="13644" width="22.1796875" style="1" bestFit="1" customWidth="1"/>
    <col min="13645" max="13645" width="9.1796875" style="1" customWidth="1"/>
    <col min="13646" max="13646" width="10.7265625" style="1" customWidth="1"/>
    <col min="13647" max="13870" width="9.1796875" style="1" customWidth="1"/>
    <col min="13871" max="13871" width="3" style="1" bestFit="1" customWidth="1"/>
    <col min="13872" max="13872" width="10.1796875" style="1" bestFit="1" customWidth="1"/>
    <col min="13873" max="13873" width="36.54296875" style="1" bestFit="1" customWidth="1"/>
    <col min="13874" max="13874" width="18.54296875" style="1" customWidth="1"/>
    <col min="13875" max="13875" width="17.1796875" style="1" customWidth="1"/>
    <col min="13876" max="13879" width="4" style="1"/>
    <col min="13880" max="13880" width="4" style="1" bestFit="1" customWidth="1"/>
    <col min="13881" max="13881" width="32.453125" style="1" customWidth="1"/>
    <col min="13882" max="13882" width="16.7265625" style="1" customWidth="1"/>
    <col min="13883" max="13883" width="16.81640625" style="1" customWidth="1"/>
    <col min="13884" max="13884" width="20.1796875" style="1" customWidth="1"/>
    <col min="13885" max="13885" width="18.7265625" style="1" customWidth="1"/>
    <col min="13886" max="13887" width="9.1796875" style="1" customWidth="1"/>
    <col min="13888" max="13888" width="12.54296875" style="1" bestFit="1" customWidth="1"/>
    <col min="13889" max="13893" width="9.1796875" style="1" customWidth="1"/>
    <col min="13894" max="13894" width="30.7265625" style="1" bestFit="1" customWidth="1"/>
    <col min="13895" max="13895" width="15.26953125" style="1" customWidth="1"/>
    <col min="13896" max="13896" width="20.54296875" style="1" bestFit="1" customWidth="1"/>
    <col min="13897" max="13897" width="11.7265625" style="1" customWidth="1"/>
    <col min="13898" max="13898" width="15.81640625" style="1" bestFit="1" customWidth="1"/>
    <col min="13899" max="13899" width="26.453125" style="1" bestFit="1" customWidth="1"/>
    <col min="13900" max="13900" width="22.1796875" style="1" bestFit="1" customWidth="1"/>
    <col min="13901" max="13901" width="9.1796875" style="1" customWidth="1"/>
    <col min="13902" max="13902" width="10.7265625" style="1" customWidth="1"/>
    <col min="13903" max="14126" width="9.1796875" style="1" customWidth="1"/>
    <col min="14127" max="14127" width="3" style="1" bestFit="1" customWidth="1"/>
    <col min="14128" max="14128" width="10.1796875" style="1" bestFit="1" customWidth="1"/>
    <col min="14129" max="14129" width="36.54296875" style="1" bestFit="1" customWidth="1"/>
    <col min="14130" max="14130" width="18.54296875" style="1" customWidth="1"/>
    <col min="14131" max="14131" width="17.1796875" style="1" customWidth="1"/>
    <col min="14132" max="14135" width="4" style="1"/>
    <col min="14136" max="14136" width="4" style="1" bestFit="1" customWidth="1"/>
    <col min="14137" max="14137" width="32.453125" style="1" customWidth="1"/>
    <col min="14138" max="14138" width="16.7265625" style="1" customWidth="1"/>
    <col min="14139" max="14139" width="16.81640625" style="1" customWidth="1"/>
    <col min="14140" max="14140" width="20.1796875" style="1" customWidth="1"/>
    <col min="14141" max="14141" width="18.7265625" style="1" customWidth="1"/>
    <col min="14142" max="14143" width="9.1796875" style="1" customWidth="1"/>
    <col min="14144" max="14144" width="12.54296875" style="1" bestFit="1" customWidth="1"/>
    <col min="14145" max="14149" width="9.1796875" style="1" customWidth="1"/>
    <col min="14150" max="14150" width="30.7265625" style="1" bestFit="1" customWidth="1"/>
    <col min="14151" max="14151" width="15.26953125" style="1" customWidth="1"/>
    <col min="14152" max="14152" width="20.54296875" style="1" bestFit="1" customWidth="1"/>
    <col min="14153" max="14153" width="11.7265625" style="1" customWidth="1"/>
    <col min="14154" max="14154" width="15.81640625" style="1" bestFit="1" customWidth="1"/>
    <col min="14155" max="14155" width="26.453125" style="1" bestFit="1" customWidth="1"/>
    <col min="14156" max="14156" width="22.1796875" style="1" bestFit="1" customWidth="1"/>
    <col min="14157" max="14157" width="9.1796875" style="1" customWidth="1"/>
    <col min="14158" max="14158" width="10.7265625" style="1" customWidth="1"/>
    <col min="14159" max="14382" width="9.1796875" style="1" customWidth="1"/>
    <col min="14383" max="14383" width="3" style="1" bestFit="1" customWidth="1"/>
    <col min="14384" max="14384" width="10.1796875" style="1" bestFit="1" customWidth="1"/>
    <col min="14385" max="14385" width="36.54296875" style="1" bestFit="1" customWidth="1"/>
    <col min="14386" max="14386" width="18.54296875" style="1" customWidth="1"/>
    <col min="14387" max="14387" width="17.1796875" style="1" customWidth="1"/>
    <col min="14388" max="14391" width="4" style="1"/>
    <col min="14392" max="14392" width="4" style="1" bestFit="1" customWidth="1"/>
    <col min="14393" max="14393" width="32.453125" style="1" customWidth="1"/>
    <col min="14394" max="14394" width="16.7265625" style="1" customWidth="1"/>
    <col min="14395" max="14395" width="16.81640625" style="1" customWidth="1"/>
    <col min="14396" max="14396" width="20.1796875" style="1" customWidth="1"/>
    <col min="14397" max="14397" width="18.7265625" style="1" customWidth="1"/>
    <col min="14398" max="14399" width="9.1796875" style="1" customWidth="1"/>
    <col min="14400" max="14400" width="12.54296875" style="1" bestFit="1" customWidth="1"/>
    <col min="14401" max="14405" width="9.1796875" style="1" customWidth="1"/>
    <col min="14406" max="14406" width="30.7265625" style="1" bestFit="1" customWidth="1"/>
    <col min="14407" max="14407" width="15.26953125" style="1" customWidth="1"/>
    <col min="14408" max="14408" width="20.54296875" style="1" bestFit="1" customWidth="1"/>
    <col min="14409" max="14409" width="11.7265625" style="1" customWidth="1"/>
    <col min="14410" max="14410" width="15.81640625" style="1" bestFit="1" customWidth="1"/>
    <col min="14411" max="14411" width="26.453125" style="1" bestFit="1" customWidth="1"/>
    <col min="14412" max="14412" width="22.1796875" style="1" bestFit="1" customWidth="1"/>
    <col min="14413" max="14413" width="9.1796875" style="1" customWidth="1"/>
    <col min="14414" max="14414" width="10.7265625" style="1" customWidth="1"/>
    <col min="14415" max="14638" width="9.1796875" style="1" customWidth="1"/>
    <col min="14639" max="14639" width="3" style="1" bestFit="1" customWidth="1"/>
    <col min="14640" max="14640" width="10.1796875" style="1" bestFit="1" customWidth="1"/>
    <col min="14641" max="14641" width="36.54296875" style="1" bestFit="1" customWidth="1"/>
    <col min="14642" max="14642" width="18.54296875" style="1" customWidth="1"/>
    <col min="14643" max="14643" width="17.1796875" style="1" customWidth="1"/>
    <col min="14644" max="14647" width="4" style="1"/>
    <col min="14648" max="14648" width="4" style="1" bestFit="1" customWidth="1"/>
    <col min="14649" max="14649" width="32.453125" style="1" customWidth="1"/>
    <col min="14650" max="14650" width="16.7265625" style="1" customWidth="1"/>
    <col min="14651" max="14651" width="16.81640625" style="1" customWidth="1"/>
    <col min="14652" max="14652" width="20.1796875" style="1" customWidth="1"/>
    <col min="14653" max="14653" width="18.7265625" style="1" customWidth="1"/>
    <col min="14654" max="14655" width="9.1796875" style="1" customWidth="1"/>
    <col min="14656" max="14656" width="12.54296875" style="1" bestFit="1" customWidth="1"/>
    <col min="14657" max="14661" width="9.1796875" style="1" customWidth="1"/>
    <col min="14662" max="14662" width="30.7265625" style="1" bestFit="1" customWidth="1"/>
    <col min="14663" max="14663" width="15.26953125" style="1" customWidth="1"/>
    <col min="14664" max="14664" width="20.54296875" style="1" bestFit="1" customWidth="1"/>
    <col min="14665" max="14665" width="11.7265625" style="1" customWidth="1"/>
    <col min="14666" max="14666" width="15.81640625" style="1" bestFit="1" customWidth="1"/>
    <col min="14667" max="14667" width="26.453125" style="1" bestFit="1" customWidth="1"/>
    <col min="14668" max="14668" width="22.1796875" style="1" bestFit="1" customWidth="1"/>
    <col min="14669" max="14669" width="9.1796875" style="1" customWidth="1"/>
    <col min="14670" max="14670" width="10.7265625" style="1" customWidth="1"/>
    <col min="14671" max="14894" width="9.1796875" style="1" customWidth="1"/>
    <col min="14895" max="14895" width="3" style="1" bestFit="1" customWidth="1"/>
    <col min="14896" max="14896" width="10.1796875" style="1" bestFit="1" customWidth="1"/>
    <col min="14897" max="14897" width="36.54296875" style="1" bestFit="1" customWidth="1"/>
    <col min="14898" max="14898" width="18.54296875" style="1" customWidth="1"/>
    <col min="14899" max="14899" width="17.1796875" style="1" customWidth="1"/>
    <col min="14900" max="14903" width="4" style="1"/>
    <col min="14904" max="14904" width="4" style="1" bestFit="1" customWidth="1"/>
    <col min="14905" max="14905" width="32.453125" style="1" customWidth="1"/>
    <col min="14906" max="14906" width="16.7265625" style="1" customWidth="1"/>
    <col min="14907" max="14907" width="16.81640625" style="1" customWidth="1"/>
    <col min="14908" max="14908" width="20.1796875" style="1" customWidth="1"/>
    <col min="14909" max="14909" width="18.7265625" style="1" customWidth="1"/>
    <col min="14910" max="14911" width="9.1796875" style="1" customWidth="1"/>
    <col min="14912" max="14912" width="12.54296875" style="1" bestFit="1" customWidth="1"/>
    <col min="14913" max="14917" width="9.1796875" style="1" customWidth="1"/>
    <col min="14918" max="14918" width="30.7265625" style="1" bestFit="1" customWidth="1"/>
    <col min="14919" max="14919" width="15.26953125" style="1" customWidth="1"/>
    <col min="14920" max="14920" width="20.54296875" style="1" bestFit="1" customWidth="1"/>
    <col min="14921" max="14921" width="11.7265625" style="1" customWidth="1"/>
    <col min="14922" max="14922" width="15.81640625" style="1" bestFit="1" customWidth="1"/>
    <col min="14923" max="14923" width="26.453125" style="1" bestFit="1" customWidth="1"/>
    <col min="14924" max="14924" width="22.1796875" style="1" bestFit="1" customWidth="1"/>
    <col min="14925" max="14925" width="9.1796875" style="1" customWidth="1"/>
    <col min="14926" max="14926" width="10.7265625" style="1" customWidth="1"/>
    <col min="14927" max="15150" width="9.1796875" style="1" customWidth="1"/>
    <col min="15151" max="15151" width="3" style="1" bestFit="1" customWidth="1"/>
    <col min="15152" max="15152" width="10.1796875" style="1" bestFit="1" customWidth="1"/>
    <col min="15153" max="15153" width="36.54296875" style="1" bestFit="1" customWidth="1"/>
    <col min="15154" max="15154" width="18.54296875" style="1" customWidth="1"/>
    <col min="15155" max="15155" width="17.1796875" style="1" customWidth="1"/>
    <col min="15156" max="15159" width="4" style="1"/>
    <col min="15160" max="15160" width="4" style="1" bestFit="1" customWidth="1"/>
    <col min="15161" max="15161" width="32.453125" style="1" customWidth="1"/>
    <col min="15162" max="15162" width="16.7265625" style="1" customWidth="1"/>
    <col min="15163" max="15163" width="16.81640625" style="1" customWidth="1"/>
    <col min="15164" max="15164" width="20.1796875" style="1" customWidth="1"/>
    <col min="15165" max="15165" width="18.7265625" style="1" customWidth="1"/>
    <col min="15166" max="15167" width="9.1796875" style="1" customWidth="1"/>
    <col min="15168" max="15168" width="12.54296875" style="1" bestFit="1" customWidth="1"/>
    <col min="15169" max="15173" width="9.1796875" style="1" customWidth="1"/>
    <col min="15174" max="15174" width="30.7265625" style="1" bestFit="1" customWidth="1"/>
    <col min="15175" max="15175" width="15.26953125" style="1" customWidth="1"/>
    <col min="15176" max="15176" width="20.54296875" style="1" bestFit="1" customWidth="1"/>
    <col min="15177" max="15177" width="11.7265625" style="1" customWidth="1"/>
    <col min="15178" max="15178" width="15.81640625" style="1" bestFit="1" customWidth="1"/>
    <col min="15179" max="15179" width="26.453125" style="1" bestFit="1" customWidth="1"/>
    <col min="15180" max="15180" width="22.1796875" style="1" bestFit="1" customWidth="1"/>
    <col min="15181" max="15181" width="9.1796875" style="1" customWidth="1"/>
    <col min="15182" max="15182" width="10.7265625" style="1" customWidth="1"/>
    <col min="15183" max="15406" width="9.1796875" style="1" customWidth="1"/>
    <col min="15407" max="15407" width="3" style="1" bestFit="1" customWidth="1"/>
    <col min="15408" max="15408" width="10.1796875" style="1" bestFit="1" customWidth="1"/>
    <col min="15409" max="15409" width="36.54296875" style="1" bestFit="1" customWidth="1"/>
    <col min="15410" max="15410" width="18.54296875" style="1" customWidth="1"/>
    <col min="15411" max="15411" width="17.1796875" style="1" customWidth="1"/>
    <col min="15412" max="15415" width="4" style="1"/>
    <col min="15416" max="15416" width="4" style="1" bestFit="1" customWidth="1"/>
    <col min="15417" max="15417" width="32.453125" style="1" customWidth="1"/>
    <col min="15418" max="15418" width="16.7265625" style="1" customWidth="1"/>
    <col min="15419" max="15419" width="16.81640625" style="1" customWidth="1"/>
    <col min="15420" max="15420" width="20.1796875" style="1" customWidth="1"/>
    <col min="15421" max="15421" width="18.7265625" style="1" customWidth="1"/>
    <col min="15422" max="15423" width="9.1796875" style="1" customWidth="1"/>
    <col min="15424" max="15424" width="12.54296875" style="1" bestFit="1" customWidth="1"/>
    <col min="15425" max="15429" width="9.1796875" style="1" customWidth="1"/>
    <col min="15430" max="15430" width="30.7265625" style="1" bestFit="1" customWidth="1"/>
    <col min="15431" max="15431" width="15.26953125" style="1" customWidth="1"/>
    <col min="15432" max="15432" width="20.54296875" style="1" bestFit="1" customWidth="1"/>
    <col min="15433" max="15433" width="11.7265625" style="1" customWidth="1"/>
    <col min="15434" max="15434" width="15.81640625" style="1" bestFit="1" customWidth="1"/>
    <col min="15435" max="15435" width="26.453125" style="1" bestFit="1" customWidth="1"/>
    <col min="15436" max="15436" width="22.1796875" style="1" bestFit="1" customWidth="1"/>
    <col min="15437" max="15437" width="9.1796875" style="1" customWidth="1"/>
    <col min="15438" max="15438" width="10.7265625" style="1" customWidth="1"/>
    <col min="15439" max="15662" width="9.1796875" style="1" customWidth="1"/>
    <col min="15663" max="15663" width="3" style="1" bestFit="1" customWidth="1"/>
    <col min="15664" max="15664" width="10.1796875" style="1" bestFit="1" customWidth="1"/>
    <col min="15665" max="15665" width="36.54296875" style="1" bestFit="1" customWidth="1"/>
    <col min="15666" max="15666" width="18.54296875" style="1" customWidth="1"/>
    <col min="15667" max="15667" width="17.1796875" style="1" customWidth="1"/>
    <col min="15668" max="15671" width="4" style="1"/>
    <col min="15672" max="15672" width="4" style="1" bestFit="1" customWidth="1"/>
    <col min="15673" max="15673" width="32.453125" style="1" customWidth="1"/>
    <col min="15674" max="15674" width="16.7265625" style="1" customWidth="1"/>
    <col min="15675" max="15675" width="16.81640625" style="1" customWidth="1"/>
    <col min="15676" max="15676" width="20.1796875" style="1" customWidth="1"/>
    <col min="15677" max="15677" width="18.7265625" style="1" customWidth="1"/>
    <col min="15678" max="15679" width="9.1796875" style="1" customWidth="1"/>
    <col min="15680" max="15680" width="12.54296875" style="1" bestFit="1" customWidth="1"/>
    <col min="15681" max="15685" width="9.1796875" style="1" customWidth="1"/>
    <col min="15686" max="15686" width="30.7265625" style="1" bestFit="1" customWidth="1"/>
    <col min="15687" max="15687" width="15.26953125" style="1" customWidth="1"/>
    <col min="15688" max="15688" width="20.54296875" style="1" bestFit="1" customWidth="1"/>
    <col min="15689" max="15689" width="11.7265625" style="1" customWidth="1"/>
    <col min="15690" max="15690" width="15.81640625" style="1" bestFit="1" customWidth="1"/>
    <col min="15691" max="15691" width="26.453125" style="1" bestFit="1" customWidth="1"/>
    <col min="15692" max="15692" width="22.1796875" style="1" bestFit="1" customWidth="1"/>
    <col min="15693" max="15693" width="9.1796875" style="1" customWidth="1"/>
    <col min="15694" max="15694" width="10.7265625" style="1" customWidth="1"/>
    <col min="15695" max="15918" width="9.1796875" style="1" customWidth="1"/>
    <col min="15919" max="15919" width="3" style="1" bestFit="1" customWidth="1"/>
    <col min="15920" max="15920" width="10.1796875" style="1" bestFit="1" customWidth="1"/>
    <col min="15921" max="15921" width="36.54296875" style="1" bestFit="1" customWidth="1"/>
    <col min="15922" max="15922" width="18.54296875" style="1" customWidth="1"/>
    <col min="15923" max="15923" width="17.1796875" style="1" customWidth="1"/>
    <col min="15924" max="15927" width="4" style="1"/>
    <col min="15928" max="15928" width="4" style="1" bestFit="1" customWidth="1"/>
    <col min="15929" max="15929" width="32.453125" style="1" customWidth="1"/>
    <col min="15930" max="15930" width="16.7265625" style="1" customWidth="1"/>
    <col min="15931" max="15931" width="16.81640625" style="1" customWidth="1"/>
    <col min="15932" max="15932" width="20.1796875" style="1" customWidth="1"/>
    <col min="15933" max="15933" width="18.7265625" style="1" customWidth="1"/>
    <col min="15934" max="15935" width="9.1796875" style="1" customWidth="1"/>
    <col min="15936" max="15936" width="12.54296875" style="1" bestFit="1" customWidth="1"/>
    <col min="15937" max="15941" width="9.1796875" style="1" customWidth="1"/>
    <col min="15942" max="15942" width="30.7265625" style="1" bestFit="1" customWidth="1"/>
    <col min="15943" max="15943" width="15.26953125" style="1" customWidth="1"/>
    <col min="15944" max="15944" width="20.54296875" style="1" bestFit="1" customWidth="1"/>
    <col min="15945" max="15945" width="11.7265625" style="1" customWidth="1"/>
    <col min="15946" max="15946" width="15.81640625" style="1" bestFit="1" customWidth="1"/>
    <col min="15947" max="15947" width="26.453125" style="1" bestFit="1" customWidth="1"/>
    <col min="15948" max="15948" width="22.1796875" style="1" bestFit="1" customWidth="1"/>
    <col min="15949" max="15949" width="9.1796875" style="1" customWidth="1"/>
    <col min="15950" max="15950" width="10.7265625" style="1" customWidth="1"/>
    <col min="15951" max="16174" width="9.1796875" style="1" customWidth="1"/>
    <col min="16175" max="16175" width="3" style="1" bestFit="1" customWidth="1"/>
    <col min="16176" max="16176" width="10.1796875" style="1" bestFit="1" customWidth="1"/>
    <col min="16177" max="16177" width="36.54296875" style="1" bestFit="1" customWidth="1"/>
    <col min="16178" max="16178" width="18.54296875" style="1" customWidth="1"/>
    <col min="16179" max="16179" width="17.1796875" style="1" customWidth="1"/>
    <col min="16180"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38</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9526</v>
      </c>
      <c r="D7" s="38">
        <v>16.191495</v>
      </c>
      <c r="E7" s="13" t="s">
        <v>0</v>
      </c>
      <c r="F7" s="13" t="s">
        <v>11</v>
      </c>
    </row>
    <row r="8" spans="1:7">
      <c r="B8" s="41">
        <v>44138.335335648153</v>
      </c>
      <c r="C8" s="17">
        <v>172</v>
      </c>
      <c r="D8" s="18">
        <v>16.27</v>
      </c>
      <c r="E8" s="10" t="s">
        <v>0</v>
      </c>
      <c r="F8" s="10" t="s">
        <v>11</v>
      </c>
    </row>
    <row r="9" spans="1:7">
      <c r="B9" s="41">
        <v>44138.335335648153</v>
      </c>
      <c r="C9" s="17">
        <v>477</v>
      </c>
      <c r="D9" s="18">
        <v>16.27</v>
      </c>
      <c r="E9" s="10" t="s">
        <v>0</v>
      </c>
      <c r="F9" s="10" t="s">
        <v>11</v>
      </c>
    </row>
    <row r="10" spans="1:7">
      <c r="B10" s="41">
        <v>44138.336157407408</v>
      </c>
      <c r="C10" s="17">
        <v>323</v>
      </c>
      <c r="D10" s="18">
        <v>16.23</v>
      </c>
      <c r="E10" s="10" t="s">
        <v>0</v>
      </c>
      <c r="F10" s="10" t="s">
        <v>11</v>
      </c>
    </row>
    <row r="11" spans="1:7">
      <c r="B11" s="41">
        <v>44138.337094907409</v>
      </c>
      <c r="C11" s="17">
        <v>371</v>
      </c>
      <c r="D11" s="18">
        <v>16.190000000000001</v>
      </c>
      <c r="E11" s="10" t="s">
        <v>0</v>
      </c>
      <c r="F11" s="10" t="s">
        <v>11</v>
      </c>
    </row>
    <row r="12" spans="1:7">
      <c r="B12" s="41">
        <v>44138.34280092593</v>
      </c>
      <c r="C12" s="17">
        <v>200</v>
      </c>
      <c r="D12" s="18">
        <v>16.059999999999999</v>
      </c>
      <c r="E12" s="10" t="s">
        <v>0</v>
      </c>
      <c r="F12" s="10" t="s">
        <v>11</v>
      </c>
    </row>
    <row r="13" spans="1:7">
      <c r="B13" s="41">
        <v>44138.34280092593</v>
      </c>
      <c r="C13" s="17">
        <v>358</v>
      </c>
      <c r="D13" s="18">
        <v>16.059999999999999</v>
      </c>
      <c r="E13" s="10" t="s">
        <v>0</v>
      </c>
      <c r="F13" s="10" t="s">
        <v>11</v>
      </c>
    </row>
    <row r="14" spans="1:7">
      <c r="B14" s="41">
        <v>44138.34280092593</v>
      </c>
      <c r="C14" s="17">
        <v>200</v>
      </c>
      <c r="D14" s="18">
        <v>16.059999999999999</v>
      </c>
      <c r="E14" s="10" t="s">
        <v>0</v>
      </c>
      <c r="F14" s="10" t="s">
        <v>11</v>
      </c>
    </row>
    <row r="15" spans="1:7">
      <c r="B15" s="41">
        <v>44138.34280092593</v>
      </c>
      <c r="C15" s="17">
        <v>200</v>
      </c>
      <c r="D15" s="18">
        <v>16.059999999999999</v>
      </c>
      <c r="E15" s="10" t="s">
        <v>0</v>
      </c>
      <c r="F15" s="10" t="s">
        <v>11</v>
      </c>
    </row>
    <row r="16" spans="1:7">
      <c r="B16" s="41">
        <v>44138.34280092593</v>
      </c>
      <c r="C16" s="17">
        <v>819</v>
      </c>
      <c r="D16" s="18">
        <v>16.059999999999999</v>
      </c>
      <c r="E16" s="10" t="s">
        <v>0</v>
      </c>
      <c r="F16" s="10" t="s">
        <v>11</v>
      </c>
    </row>
    <row r="17" spans="2:6">
      <c r="B17" s="41">
        <v>44138.34280092593</v>
      </c>
      <c r="C17" s="17">
        <v>300</v>
      </c>
      <c r="D17" s="18">
        <v>16.059999999999999</v>
      </c>
      <c r="E17" s="10" t="s">
        <v>0</v>
      </c>
      <c r="F17" s="10" t="s">
        <v>11</v>
      </c>
    </row>
    <row r="18" spans="2:6">
      <c r="B18" s="41">
        <v>44138.34280092593</v>
      </c>
      <c r="C18" s="17">
        <v>200</v>
      </c>
      <c r="D18" s="18">
        <v>16.059999999999999</v>
      </c>
      <c r="E18" s="10" t="s">
        <v>0</v>
      </c>
      <c r="F18" s="10" t="s">
        <v>11</v>
      </c>
    </row>
    <row r="19" spans="2:6">
      <c r="B19" s="41">
        <v>44138.342824074076</v>
      </c>
      <c r="C19" s="17">
        <v>19</v>
      </c>
      <c r="D19" s="18">
        <v>16.059999999999999</v>
      </c>
      <c r="E19" s="10" t="s">
        <v>0</v>
      </c>
      <c r="F19" s="10" t="s">
        <v>11</v>
      </c>
    </row>
    <row r="20" spans="2:6">
      <c r="B20" s="41">
        <v>44138.342824074076</v>
      </c>
      <c r="C20" s="17">
        <v>415</v>
      </c>
      <c r="D20" s="18">
        <v>16.059999999999999</v>
      </c>
      <c r="E20" s="10" t="s">
        <v>0</v>
      </c>
      <c r="F20" s="10" t="s">
        <v>11</v>
      </c>
    </row>
    <row r="21" spans="2:6">
      <c r="B21" s="41">
        <v>44138.342824074076</v>
      </c>
      <c r="C21" s="17">
        <v>200</v>
      </c>
      <c r="D21" s="18">
        <v>16.059999999999999</v>
      </c>
      <c r="E21" s="10" t="s">
        <v>0</v>
      </c>
      <c r="F21" s="10" t="s">
        <v>11</v>
      </c>
    </row>
    <row r="22" spans="2:6">
      <c r="B22" s="41">
        <v>44138.342824074076</v>
      </c>
      <c r="C22" s="17">
        <v>197</v>
      </c>
      <c r="D22" s="18">
        <v>16.059999999999999</v>
      </c>
      <c r="E22" s="10" t="s">
        <v>0</v>
      </c>
      <c r="F22" s="10" t="s">
        <v>11</v>
      </c>
    </row>
    <row r="23" spans="2:6">
      <c r="B23" s="41">
        <v>44138.352210648154</v>
      </c>
      <c r="C23" s="17">
        <v>40</v>
      </c>
      <c r="D23" s="18">
        <v>16.22</v>
      </c>
      <c r="E23" s="10" t="s">
        <v>0</v>
      </c>
      <c r="F23" s="10" t="s">
        <v>11</v>
      </c>
    </row>
    <row r="24" spans="2:6">
      <c r="B24" s="41">
        <v>44138.354375000003</v>
      </c>
      <c r="C24" s="17">
        <v>443</v>
      </c>
      <c r="D24" s="18">
        <v>16.190000000000001</v>
      </c>
      <c r="E24" s="10" t="s">
        <v>0</v>
      </c>
      <c r="F24" s="10" t="s">
        <v>11</v>
      </c>
    </row>
    <row r="25" spans="2:6">
      <c r="B25" s="41">
        <v>44138.354375000003</v>
      </c>
      <c r="C25" s="17">
        <v>456</v>
      </c>
      <c r="D25" s="18">
        <v>16.18</v>
      </c>
      <c r="E25" s="10" t="s">
        <v>0</v>
      </c>
      <c r="F25" s="10" t="s">
        <v>11</v>
      </c>
    </row>
    <row r="26" spans="2:6">
      <c r="B26" s="41">
        <v>44138.354375000003</v>
      </c>
      <c r="C26" s="17">
        <v>754</v>
      </c>
      <c r="D26" s="18">
        <v>16.18</v>
      </c>
      <c r="E26" s="10" t="s">
        <v>0</v>
      </c>
      <c r="F26" s="10" t="s">
        <v>11</v>
      </c>
    </row>
    <row r="27" spans="2:6">
      <c r="B27" s="41">
        <v>44138.354375000003</v>
      </c>
      <c r="C27" s="17">
        <v>77</v>
      </c>
      <c r="D27" s="18">
        <v>16.18</v>
      </c>
      <c r="E27" s="10" t="s">
        <v>0</v>
      </c>
      <c r="F27" s="10" t="s">
        <v>11</v>
      </c>
    </row>
    <row r="28" spans="2:6">
      <c r="B28" s="41">
        <v>44138.354375000003</v>
      </c>
      <c r="C28" s="17">
        <v>84</v>
      </c>
      <c r="D28" s="18">
        <v>16.190000000000001</v>
      </c>
      <c r="E28" s="10" t="s">
        <v>0</v>
      </c>
      <c r="F28" s="10" t="s">
        <v>11</v>
      </c>
    </row>
    <row r="29" spans="2:6">
      <c r="B29" s="41">
        <v>44138.354375000003</v>
      </c>
      <c r="C29" s="17">
        <v>288</v>
      </c>
      <c r="D29" s="18">
        <v>16.190000000000001</v>
      </c>
      <c r="E29" s="10" t="s">
        <v>0</v>
      </c>
      <c r="F29" s="10" t="s">
        <v>11</v>
      </c>
    </row>
    <row r="30" spans="2:6">
      <c r="B30" s="41">
        <v>44138.354375000003</v>
      </c>
      <c r="C30" s="17">
        <v>367</v>
      </c>
      <c r="D30" s="18">
        <v>16.190000000000001</v>
      </c>
      <c r="E30" s="10" t="s">
        <v>0</v>
      </c>
      <c r="F30" s="10" t="s">
        <v>11</v>
      </c>
    </row>
    <row r="31" spans="2:6">
      <c r="B31" s="41">
        <v>44138.357615740744</v>
      </c>
      <c r="C31" s="17">
        <v>353</v>
      </c>
      <c r="D31" s="18">
        <v>16.14</v>
      </c>
      <c r="E31" s="10" t="s">
        <v>0</v>
      </c>
      <c r="F31" s="10" t="s">
        <v>11</v>
      </c>
    </row>
    <row r="32" spans="2:6">
      <c r="B32" s="41">
        <v>44138.369166666671</v>
      </c>
      <c r="C32" s="17">
        <v>3</v>
      </c>
      <c r="D32" s="18">
        <v>16.27</v>
      </c>
      <c r="E32" s="10" t="s">
        <v>0</v>
      </c>
      <c r="F32" s="10" t="s">
        <v>11</v>
      </c>
    </row>
    <row r="33" spans="2:6">
      <c r="B33" s="41">
        <v>44138.369166666671</v>
      </c>
      <c r="C33" s="17">
        <v>473</v>
      </c>
      <c r="D33" s="18">
        <v>16.27</v>
      </c>
      <c r="E33" s="10" t="s">
        <v>0</v>
      </c>
      <c r="F33" s="10" t="s">
        <v>11</v>
      </c>
    </row>
    <row r="34" spans="2:6">
      <c r="B34" s="41">
        <v>44138.369166666671</v>
      </c>
      <c r="C34" s="17">
        <v>156</v>
      </c>
      <c r="D34" s="18">
        <v>16.27</v>
      </c>
      <c r="E34" s="10" t="s">
        <v>0</v>
      </c>
      <c r="F34" s="10" t="s">
        <v>11</v>
      </c>
    </row>
    <row r="35" spans="2:6">
      <c r="B35" s="41">
        <v>44138.369166666671</v>
      </c>
      <c r="C35" s="17">
        <v>802</v>
      </c>
      <c r="D35" s="18">
        <v>16.260000000000002</v>
      </c>
      <c r="E35" s="10" t="s">
        <v>0</v>
      </c>
      <c r="F35" s="10" t="s">
        <v>11</v>
      </c>
    </row>
    <row r="36" spans="2:6">
      <c r="B36" s="41">
        <v>44138.369166666671</v>
      </c>
      <c r="C36" s="17">
        <v>119</v>
      </c>
      <c r="D36" s="18">
        <v>16.260000000000002</v>
      </c>
      <c r="E36" s="10" t="s">
        <v>0</v>
      </c>
      <c r="F36" s="10" t="s">
        <v>11</v>
      </c>
    </row>
    <row r="37" spans="2:6">
      <c r="B37" s="41">
        <v>44138.375069444446</v>
      </c>
      <c r="C37" s="17">
        <v>329</v>
      </c>
      <c r="D37" s="18">
        <v>16.260000000000002</v>
      </c>
      <c r="E37" s="10" t="s">
        <v>0</v>
      </c>
      <c r="F37" s="10" t="s">
        <v>11</v>
      </c>
    </row>
    <row r="38" spans="2:6">
      <c r="B38" s="41">
        <v>44138.377280092594</v>
      </c>
      <c r="C38" s="17">
        <v>508</v>
      </c>
      <c r="D38" s="18">
        <v>16.239999999999998</v>
      </c>
      <c r="E38" s="10" t="s">
        <v>0</v>
      </c>
      <c r="F38" s="10" t="s">
        <v>11</v>
      </c>
    </row>
    <row r="39" spans="2:6">
      <c r="B39" s="41">
        <v>44138.379988425928</v>
      </c>
      <c r="C39" s="17">
        <v>42</v>
      </c>
      <c r="D39" s="18">
        <v>16.190000000000001</v>
      </c>
      <c r="E39" s="10" t="s">
        <v>0</v>
      </c>
      <c r="F39" s="10" t="s">
        <v>11</v>
      </c>
    </row>
    <row r="40" spans="2:6">
      <c r="B40" s="41">
        <v>44138.380462962967</v>
      </c>
      <c r="C40" s="17">
        <v>32</v>
      </c>
      <c r="D40" s="18">
        <v>16.190000000000001</v>
      </c>
      <c r="E40" s="10" t="s">
        <v>0</v>
      </c>
      <c r="F40" s="10" t="s">
        <v>11</v>
      </c>
    </row>
    <row r="41" spans="2:6">
      <c r="B41" s="41">
        <v>44138.380462962967</v>
      </c>
      <c r="C41" s="17">
        <v>235</v>
      </c>
      <c r="D41" s="18">
        <v>16.190000000000001</v>
      </c>
      <c r="E41" s="10" t="s">
        <v>0</v>
      </c>
      <c r="F41" s="10" t="s">
        <v>11</v>
      </c>
    </row>
    <row r="42" spans="2:6">
      <c r="B42" s="41">
        <v>44138.389722222222</v>
      </c>
      <c r="C42" s="17">
        <v>23</v>
      </c>
      <c r="D42" s="18">
        <v>16.149999999999999</v>
      </c>
      <c r="E42" s="10" t="s">
        <v>0</v>
      </c>
      <c r="F42" s="10" t="s">
        <v>11</v>
      </c>
    </row>
    <row r="43" spans="2:6">
      <c r="B43" s="41">
        <v>44138.389722222222</v>
      </c>
      <c r="C43" s="17">
        <v>446</v>
      </c>
      <c r="D43" s="18">
        <v>16.149999999999999</v>
      </c>
      <c r="E43" s="10" t="s">
        <v>0</v>
      </c>
      <c r="F43" s="10" t="s">
        <v>11</v>
      </c>
    </row>
    <row r="44" spans="2:6">
      <c r="B44" s="41">
        <v>44138.399189814816</v>
      </c>
      <c r="C44" s="17">
        <v>402</v>
      </c>
      <c r="D44" s="18">
        <v>16.149999999999999</v>
      </c>
      <c r="E44" s="10" t="s">
        <v>0</v>
      </c>
      <c r="F44" s="10" t="s">
        <v>11</v>
      </c>
    </row>
    <row r="45" spans="2:6">
      <c r="B45" s="41">
        <v>44138.400555555556</v>
      </c>
      <c r="C45" s="17">
        <v>196</v>
      </c>
      <c r="D45" s="18">
        <v>16.13</v>
      </c>
      <c r="E45" s="10" t="s">
        <v>0</v>
      </c>
      <c r="F45" s="10" t="s">
        <v>11</v>
      </c>
    </row>
    <row r="46" spans="2:6">
      <c r="B46" s="41">
        <v>44138.400555555556</v>
      </c>
      <c r="C46" s="17">
        <v>1072</v>
      </c>
      <c r="D46" s="18">
        <v>16.13</v>
      </c>
      <c r="E46" s="10" t="s">
        <v>0</v>
      </c>
      <c r="F46" s="10" t="s">
        <v>11</v>
      </c>
    </row>
    <row r="47" spans="2:6">
      <c r="B47" s="41">
        <v>44138.410127314819</v>
      </c>
      <c r="C47" s="17">
        <v>30</v>
      </c>
      <c r="D47" s="18">
        <v>16.13</v>
      </c>
      <c r="E47" s="10" t="s">
        <v>0</v>
      </c>
      <c r="F47" s="10" t="s">
        <v>11</v>
      </c>
    </row>
    <row r="48" spans="2:6">
      <c r="B48" s="41">
        <v>44138.410451388889</v>
      </c>
      <c r="C48" s="17">
        <v>746</v>
      </c>
      <c r="D48" s="18">
        <v>16.13</v>
      </c>
      <c r="E48" s="10" t="s">
        <v>0</v>
      </c>
      <c r="F48" s="10" t="s">
        <v>11</v>
      </c>
    </row>
    <row r="49" spans="2:6">
      <c r="B49" s="41">
        <v>44138.414502314816</v>
      </c>
      <c r="C49" s="17">
        <v>351</v>
      </c>
      <c r="D49" s="18">
        <v>16.13</v>
      </c>
      <c r="E49" s="10" t="s">
        <v>0</v>
      </c>
      <c r="F49" s="10" t="s">
        <v>11</v>
      </c>
    </row>
    <row r="50" spans="2:6">
      <c r="B50" s="41">
        <v>44138.420648148152</v>
      </c>
      <c r="C50" s="17">
        <v>296</v>
      </c>
      <c r="D50" s="18">
        <v>16.13</v>
      </c>
      <c r="E50" s="10" t="s">
        <v>0</v>
      </c>
      <c r="F50" s="10" t="s">
        <v>11</v>
      </c>
    </row>
    <row r="51" spans="2:6">
      <c r="B51" s="41">
        <v>44138.420648148152</v>
      </c>
      <c r="C51" s="17">
        <v>213</v>
      </c>
      <c r="D51" s="18">
        <v>16.13</v>
      </c>
      <c r="E51" s="10" t="s">
        <v>0</v>
      </c>
      <c r="F51" s="10" t="s">
        <v>11</v>
      </c>
    </row>
    <row r="52" spans="2:6">
      <c r="B52" s="41">
        <v>44138.435682870375</v>
      </c>
      <c r="C52" s="17">
        <v>200</v>
      </c>
      <c r="D52" s="18">
        <v>16.29</v>
      </c>
      <c r="E52" s="10" t="s">
        <v>0</v>
      </c>
      <c r="F52" s="10" t="s">
        <v>11</v>
      </c>
    </row>
    <row r="53" spans="2:6">
      <c r="B53" s="41">
        <v>44138.438460648147</v>
      </c>
      <c r="C53" s="17">
        <v>136</v>
      </c>
      <c r="D53" s="18">
        <v>16.28</v>
      </c>
      <c r="E53" s="10" t="s">
        <v>0</v>
      </c>
      <c r="F53" s="10" t="s">
        <v>11</v>
      </c>
    </row>
    <row r="54" spans="2:6">
      <c r="B54" s="41">
        <v>44138.440995370373</v>
      </c>
      <c r="C54" s="17">
        <v>761</v>
      </c>
      <c r="D54" s="18">
        <v>16.3</v>
      </c>
      <c r="E54" s="10" t="s">
        <v>0</v>
      </c>
      <c r="F54" s="10" t="s">
        <v>11</v>
      </c>
    </row>
    <row r="55" spans="2:6">
      <c r="B55" s="41">
        <v>44138.440995370373</v>
      </c>
      <c r="C55" s="17">
        <v>130</v>
      </c>
      <c r="D55" s="18">
        <v>16.29</v>
      </c>
      <c r="E55" s="10" t="s">
        <v>0</v>
      </c>
      <c r="F55" s="10" t="s">
        <v>11</v>
      </c>
    </row>
    <row r="56" spans="2:6">
      <c r="B56" s="41">
        <v>44138.440995370373</v>
      </c>
      <c r="C56" s="17">
        <v>653</v>
      </c>
      <c r="D56" s="18">
        <v>16.29</v>
      </c>
      <c r="E56" s="10" t="s">
        <v>0</v>
      </c>
      <c r="F56" s="10" t="s">
        <v>11</v>
      </c>
    </row>
    <row r="57" spans="2:6">
      <c r="B57" s="41">
        <v>44138.447222222225</v>
      </c>
      <c r="C57" s="17">
        <v>325</v>
      </c>
      <c r="D57" s="18">
        <v>16.260000000000002</v>
      </c>
      <c r="E57" s="10" t="s">
        <v>0</v>
      </c>
      <c r="F57" s="10" t="s">
        <v>11</v>
      </c>
    </row>
    <row r="58" spans="2:6">
      <c r="B58" s="41">
        <v>44138.459386574075</v>
      </c>
      <c r="C58" s="17">
        <v>780</v>
      </c>
      <c r="D58" s="18">
        <v>16.23</v>
      </c>
      <c r="E58" s="10" t="s">
        <v>0</v>
      </c>
      <c r="F58" s="10" t="s">
        <v>11</v>
      </c>
    </row>
    <row r="59" spans="2:6">
      <c r="B59" s="41">
        <v>44138.467268518521</v>
      </c>
      <c r="C59" s="17">
        <v>508</v>
      </c>
      <c r="D59" s="18">
        <v>16.23</v>
      </c>
      <c r="E59" s="10" t="s">
        <v>0</v>
      </c>
      <c r="F59" s="10" t="s">
        <v>11</v>
      </c>
    </row>
    <row r="60" spans="2:6">
      <c r="B60" s="41">
        <v>44138.475636574076</v>
      </c>
      <c r="C60" s="17">
        <v>108</v>
      </c>
      <c r="D60" s="18">
        <v>16.21</v>
      </c>
      <c r="E60" s="10" t="s">
        <v>0</v>
      </c>
      <c r="F60" s="10" t="s">
        <v>11</v>
      </c>
    </row>
    <row r="61" spans="2:6">
      <c r="B61" s="41">
        <v>44138.475636574076</v>
      </c>
      <c r="C61" s="17">
        <v>212</v>
      </c>
      <c r="D61" s="18">
        <v>16.21</v>
      </c>
      <c r="E61" s="10" t="s">
        <v>0</v>
      </c>
      <c r="F61" s="10" t="s">
        <v>11</v>
      </c>
    </row>
    <row r="62" spans="2:6">
      <c r="B62" s="41">
        <v>44138.478460648148</v>
      </c>
      <c r="C62" s="17">
        <v>340</v>
      </c>
      <c r="D62" s="18">
        <v>16.260000000000002</v>
      </c>
      <c r="E62" s="10" t="s">
        <v>0</v>
      </c>
      <c r="F62" s="10" t="s">
        <v>11</v>
      </c>
    </row>
    <row r="63" spans="2:6">
      <c r="B63" s="41">
        <v>44138.478460648148</v>
      </c>
      <c r="C63" s="17">
        <v>60</v>
      </c>
      <c r="D63" s="18">
        <v>16.260000000000002</v>
      </c>
      <c r="E63" s="10" t="s">
        <v>0</v>
      </c>
      <c r="F63" s="10" t="s">
        <v>11</v>
      </c>
    </row>
    <row r="64" spans="2:6">
      <c r="B64" s="41">
        <v>44138.486817129633</v>
      </c>
      <c r="C64" s="17">
        <v>392</v>
      </c>
      <c r="D64" s="18">
        <v>16.23</v>
      </c>
      <c r="E64" s="10" t="s">
        <v>0</v>
      </c>
      <c r="F64" s="10" t="s">
        <v>11</v>
      </c>
    </row>
    <row r="65" spans="2:6">
      <c r="B65" s="41">
        <v>44138.505613425928</v>
      </c>
      <c r="C65" s="17">
        <v>800</v>
      </c>
      <c r="D65" s="18">
        <v>16.3</v>
      </c>
      <c r="E65" s="10" t="s">
        <v>0</v>
      </c>
      <c r="F65" s="10" t="s">
        <v>11</v>
      </c>
    </row>
    <row r="66" spans="2:6">
      <c r="B66" s="41">
        <v>44138.505613425928</v>
      </c>
      <c r="C66" s="17">
        <v>334</v>
      </c>
      <c r="D66" s="18">
        <v>16.3</v>
      </c>
      <c r="E66" s="10" t="s">
        <v>0</v>
      </c>
      <c r="F66" s="10" t="s">
        <v>11</v>
      </c>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20" priority="8">
      <formula>LEN(TRIM(C8))&gt;0</formula>
    </cfRule>
  </conditionalFormatting>
  <conditionalFormatting sqref="F9">
    <cfRule type="notContainsBlanks" dxfId="19" priority="7">
      <formula>LEN(TRIM(F9))&gt;0</formula>
    </cfRule>
  </conditionalFormatting>
  <conditionalFormatting sqref="C15:F52">
    <cfRule type="notContainsBlanks" dxfId="18" priority="6">
      <formula>LEN(TRIM(C15))&gt;0</formula>
    </cfRule>
  </conditionalFormatting>
  <conditionalFormatting sqref="B8">
    <cfRule type="notContainsBlanks" dxfId="17" priority="5">
      <formula>LEN(TRIM(B8))&gt;0</formula>
    </cfRule>
  </conditionalFormatting>
  <conditionalFormatting sqref="B9:B145">
    <cfRule type="notContainsBlanks" dxfId="16" priority="4">
      <formula>LEN(TRIM(B9))&gt;0</formula>
    </cfRule>
  </conditionalFormatting>
  <conditionalFormatting sqref="C53:D145">
    <cfRule type="notContainsBlanks" dxfId="15" priority="3">
      <formula>LEN(TRIM(C53))&gt;0</formula>
    </cfRule>
  </conditionalFormatting>
  <conditionalFormatting sqref="E53:F145">
    <cfRule type="notContainsBlanks" dxfId="14" priority="2">
      <formula>LEN(TRIM(E53))&gt;0</formula>
    </cfRule>
  </conditionalFormatting>
  <dataValidations count="1">
    <dataValidation type="list" allowBlank="1" showInputMessage="1" showErrorMessage="1" sqref="BE5 WNQ5 WDU5 VTY5 VKC5 VAG5 UQK5 UGO5 TWS5 TMW5 TDA5 STE5 SJI5 RZM5 RPQ5 RFU5 QVY5 QMC5 QCG5 PSK5 PIO5 OYS5 OOW5 OFA5 NVE5 NLI5 NBM5 MRQ5 MHU5 LXY5 LOC5 LEG5 KUK5 KKO5 KAS5 JQW5 JHA5 IXE5 INI5 IDM5 HTQ5 HJU5 GZY5 GQC5 GGG5 FWK5 FMO5 FCS5 ESW5 EJA5 DZE5 DPI5 DFM5 CVQ5 CLU5 CBY5 BSC5 BIG5 AYK5 AOO5 AES5 UW5 LA5" xr:uid="{E7F123E6-A6BB-4FAF-9B6A-C26D0FC386D9}">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23365-F78F-4260-99C5-FAA39A136506}">
  <sheetPr>
    <pageSetUpPr fitToPage="1"/>
  </sheetPr>
  <dimension ref="A1:G145"/>
  <sheetViews>
    <sheetView showGridLines="0" zoomScaleNormal="100" workbookViewId="0">
      <selection activeCell="C1" sqref="C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45" width="9.1796875" style="1" customWidth="1"/>
    <col min="46" max="46" width="3" style="1" bestFit="1" customWidth="1"/>
    <col min="47" max="47" width="10.1796875" style="1" bestFit="1" customWidth="1"/>
    <col min="48" max="48" width="36.54296875" style="1" bestFit="1" customWidth="1"/>
    <col min="49" max="49" width="18.54296875" style="1" customWidth="1"/>
    <col min="50" max="50" width="17.1796875" style="1" customWidth="1"/>
    <col min="51" max="54" width="4" style="1"/>
    <col min="55" max="55" width="4" style="1" bestFit="1" customWidth="1"/>
    <col min="56" max="56" width="32.453125" style="1" customWidth="1"/>
    <col min="57" max="57" width="16.7265625" style="1" customWidth="1"/>
    <col min="58" max="58" width="16.81640625" style="1" customWidth="1"/>
    <col min="59" max="59" width="20.1796875" style="1" customWidth="1"/>
    <col min="60" max="60" width="18.7265625" style="1" customWidth="1"/>
    <col min="61" max="62" width="9.1796875" style="1" customWidth="1"/>
    <col min="63" max="63" width="12.54296875" style="1" bestFit="1" customWidth="1"/>
    <col min="64" max="68" width="9.1796875" style="1" customWidth="1"/>
    <col min="69" max="69" width="30.7265625" style="1" bestFit="1" customWidth="1"/>
    <col min="70" max="70" width="15.26953125" style="1" customWidth="1"/>
    <col min="71" max="71" width="20.54296875" style="1" bestFit="1" customWidth="1"/>
    <col min="72" max="72" width="11.7265625" style="1" customWidth="1"/>
    <col min="73" max="73" width="15.81640625" style="1" bestFit="1" customWidth="1"/>
    <col min="74" max="74" width="26.453125" style="1" bestFit="1" customWidth="1"/>
    <col min="75" max="75" width="22.1796875" style="1" bestFit="1" customWidth="1"/>
    <col min="76" max="76" width="9.1796875" style="1" customWidth="1"/>
    <col min="77" max="77" width="10.7265625" style="1" customWidth="1"/>
    <col min="78" max="301" width="9.1796875" style="1" customWidth="1"/>
    <col min="302" max="302" width="3" style="1" bestFit="1" customWidth="1"/>
    <col min="303" max="303" width="10.1796875" style="1" bestFit="1" customWidth="1"/>
    <col min="304" max="304" width="36.54296875" style="1" bestFit="1" customWidth="1"/>
    <col min="305" max="305" width="18.54296875" style="1" customWidth="1"/>
    <col min="306" max="306" width="17.1796875" style="1" customWidth="1"/>
    <col min="307" max="310" width="4" style="1"/>
    <col min="311" max="311" width="4" style="1" bestFit="1" customWidth="1"/>
    <col min="312" max="312" width="32.453125" style="1" customWidth="1"/>
    <col min="313" max="313" width="16.7265625" style="1" customWidth="1"/>
    <col min="314" max="314" width="16.81640625" style="1" customWidth="1"/>
    <col min="315" max="315" width="20.1796875" style="1" customWidth="1"/>
    <col min="316" max="316" width="18.7265625" style="1" customWidth="1"/>
    <col min="317" max="318" width="9.1796875" style="1" customWidth="1"/>
    <col min="319" max="319" width="12.54296875" style="1" bestFit="1" customWidth="1"/>
    <col min="320" max="324" width="9.1796875" style="1" customWidth="1"/>
    <col min="325" max="325" width="30.7265625" style="1" bestFit="1" customWidth="1"/>
    <col min="326" max="326" width="15.26953125" style="1" customWidth="1"/>
    <col min="327" max="327" width="20.54296875" style="1" bestFit="1" customWidth="1"/>
    <col min="328" max="328" width="11.7265625" style="1" customWidth="1"/>
    <col min="329" max="329" width="15.81640625" style="1" bestFit="1" customWidth="1"/>
    <col min="330" max="330" width="26.453125" style="1" bestFit="1" customWidth="1"/>
    <col min="331" max="331" width="22.1796875" style="1" bestFit="1" customWidth="1"/>
    <col min="332" max="332" width="9.1796875" style="1" customWidth="1"/>
    <col min="333" max="333" width="10.7265625" style="1" customWidth="1"/>
    <col min="334" max="557" width="9.1796875" style="1" customWidth="1"/>
    <col min="558" max="558" width="3" style="1" bestFit="1" customWidth="1"/>
    <col min="559" max="559" width="10.1796875" style="1" bestFit="1" customWidth="1"/>
    <col min="560" max="560" width="36.54296875" style="1" bestFit="1" customWidth="1"/>
    <col min="561" max="561" width="18.54296875" style="1" customWidth="1"/>
    <col min="562" max="562" width="17.1796875" style="1" customWidth="1"/>
    <col min="563" max="566" width="4" style="1"/>
    <col min="567" max="567" width="4" style="1" bestFit="1" customWidth="1"/>
    <col min="568" max="568" width="32.453125" style="1" customWidth="1"/>
    <col min="569" max="569" width="16.7265625" style="1" customWidth="1"/>
    <col min="570" max="570" width="16.81640625" style="1" customWidth="1"/>
    <col min="571" max="571" width="20.1796875" style="1" customWidth="1"/>
    <col min="572" max="572" width="18.7265625" style="1" customWidth="1"/>
    <col min="573" max="574" width="9.1796875" style="1" customWidth="1"/>
    <col min="575" max="575" width="12.54296875" style="1" bestFit="1" customWidth="1"/>
    <col min="576" max="580" width="9.1796875" style="1" customWidth="1"/>
    <col min="581" max="581" width="30.7265625" style="1" bestFit="1" customWidth="1"/>
    <col min="582" max="582" width="15.26953125" style="1" customWidth="1"/>
    <col min="583" max="583" width="20.54296875" style="1" bestFit="1" customWidth="1"/>
    <col min="584" max="584" width="11.7265625" style="1" customWidth="1"/>
    <col min="585" max="585" width="15.81640625" style="1" bestFit="1" customWidth="1"/>
    <col min="586" max="586" width="26.453125" style="1" bestFit="1" customWidth="1"/>
    <col min="587" max="587" width="22.1796875" style="1" bestFit="1" customWidth="1"/>
    <col min="588" max="588" width="9.1796875" style="1" customWidth="1"/>
    <col min="589" max="589" width="10.7265625" style="1" customWidth="1"/>
    <col min="590" max="813" width="9.1796875" style="1" customWidth="1"/>
    <col min="814" max="814" width="3" style="1" bestFit="1" customWidth="1"/>
    <col min="815" max="815" width="10.1796875" style="1" bestFit="1" customWidth="1"/>
    <col min="816" max="816" width="36.54296875" style="1" bestFit="1" customWidth="1"/>
    <col min="817" max="817" width="18.54296875" style="1" customWidth="1"/>
    <col min="818" max="818" width="17.1796875" style="1" customWidth="1"/>
    <col min="819" max="822" width="4" style="1"/>
    <col min="823" max="823" width="4" style="1" bestFit="1" customWidth="1"/>
    <col min="824" max="824" width="32.453125" style="1" customWidth="1"/>
    <col min="825" max="825" width="16.7265625" style="1" customWidth="1"/>
    <col min="826" max="826" width="16.81640625" style="1" customWidth="1"/>
    <col min="827" max="827" width="20.1796875" style="1" customWidth="1"/>
    <col min="828" max="828" width="18.7265625" style="1" customWidth="1"/>
    <col min="829" max="830" width="9.1796875" style="1" customWidth="1"/>
    <col min="831" max="831" width="12.54296875" style="1" bestFit="1" customWidth="1"/>
    <col min="832" max="836" width="9.1796875" style="1" customWidth="1"/>
    <col min="837" max="837" width="30.7265625" style="1" bestFit="1" customWidth="1"/>
    <col min="838" max="838" width="15.26953125" style="1" customWidth="1"/>
    <col min="839" max="839" width="20.54296875" style="1" bestFit="1" customWidth="1"/>
    <col min="840" max="840" width="11.7265625" style="1" customWidth="1"/>
    <col min="841" max="841" width="15.81640625" style="1" bestFit="1" customWidth="1"/>
    <col min="842" max="842" width="26.453125" style="1" bestFit="1" customWidth="1"/>
    <col min="843" max="843" width="22.1796875" style="1" bestFit="1" customWidth="1"/>
    <col min="844" max="844" width="9.1796875" style="1" customWidth="1"/>
    <col min="845" max="845" width="10.7265625" style="1" customWidth="1"/>
    <col min="846" max="1069" width="9.1796875" style="1" customWidth="1"/>
    <col min="1070" max="1070" width="3" style="1" bestFit="1" customWidth="1"/>
    <col min="1071" max="1071" width="10.1796875" style="1" bestFit="1" customWidth="1"/>
    <col min="1072" max="1072" width="36.54296875" style="1" bestFit="1" customWidth="1"/>
    <col min="1073" max="1073" width="18.54296875" style="1" customWidth="1"/>
    <col min="1074" max="1074" width="17.1796875" style="1" customWidth="1"/>
    <col min="1075" max="1078" width="4" style="1"/>
    <col min="1079" max="1079" width="4" style="1" bestFit="1" customWidth="1"/>
    <col min="1080" max="1080" width="32.453125" style="1" customWidth="1"/>
    <col min="1081" max="1081" width="16.7265625" style="1" customWidth="1"/>
    <col min="1082" max="1082" width="16.81640625" style="1" customWidth="1"/>
    <col min="1083" max="1083" width="20.1796875" style="1" customWidth="1"/>
    <col min="1084" max="1084" width="18.7265625" style="1" customWidth="1"/>
    <col min="1085" max="1086" width="9.1796875" style="1" customWidth="1"/>
    <col min="1087" max="1087" width="12.54296875" style="1" bestFit="1" customWidth="1"/>
    <col min="1088" max="1092" width="9.1796875" style="1" customWidth="1"/>
    <col min="1093" max="1093" width="30.7265625" style="1" bestFit="1" customWidth="1"/>
    <col min="1094" max="1094" width="15.26953125" style="1" customWidth="1"/>
    <col min="1095" max="1095" width="20.54296875" style="1" bestFit="1" customWidth="1"/>
    <col min="1096" max="1096" width="11.7265625" style="1" customWidth="1"/>
    <col min="1097" max="1097" width="15.81640625" style="1" bestFit="1" customWidth="1"/>
    <col min="1098" max="1098" width="26.453125" style="1" bestFit="1" customWidth="1"/>
    <col min="1099" max="1099" width="22.1796875" style="1" bestFit="1" customWidth="1"/>
    <col min="1100" max="1100" width="9.1796875" style="1" customWidth="1"/>
    <col min="1101" max="1101" width="10.7265625" style="1" customWidth="1"/>
    <col min="1102" max="1325" width="9.1796875" style="1" customWidth="1"/>
    <col min="1326" max="1326" width="3" style="1" bestFit="1" customWidth="1"/>
    <col min="1327" max="1327" width="10.1796875" style="1" bestFit="1" customWidth="1"/>
    <col min="1328" max="1328" width="36.54296875" style="1" bestFit="1" customWidth="1"/>
    <col min="1329" max="1329" width="18.54296875" style="1" customWidth="1"/>
    <col min="1330" max="1330" width="17.1796875" style="1" customWidth="1"/>
    <col min="1331" max="1334" width="4" style="1"/>
    <col min="1335" max="1335" width="4" style="1" bestFit="1" customWidth="1"/>
    <col min="1336" max="1336" width="32.453125" style="1" customWidth="1"/>
    <col min="1337" max="1337" width="16.7265625" style="1" customWidth="1"/>
    <col min="1338" max="1338" width="16.81640625" style="1" customWidth="1"/>
    <col min="1339" max="1339" width="20.1796875" style="1" customWidth="1"/>
    <col min="1340" max="1340" width="18.7265625" style="1" customWidth="1"/>
    <col min="1341" max="1342" width="9.1796875" style="1" customWidth="1"/>
    <col min="1343" max="1343" width="12.54296875" style="1" bestFit="1" customWidth="1"/>
    <col min="1344" max="1348" width="9.1796875" style="1" customWidth="1"/>
    <col min="1349" max="1349" width="30.7265625" style="1" bestFit="1" customWidth="1"/>
    <col min="1350" max="1350" width="15.26953125" style="1" customWidth="1"/>
    <col min="1351" max="1351" width="20.54296875" style="1" bestFit="1" customWidth="1"/>
    <col min="1352" max="1352" width="11.7265625" style="1" customWidth="1"/>
    <col min="1353" max="1353" width="15.81640625" style="1" bestFit="1" customWidth="1"/>
    <col min="1354" max="1354" width="26.453125" style="1" bestFit="1" customWidth="1"/>
    <col min="1355" max="1355" width="22.1796875" style="1" bestFit="1" customWidth="1"/>
    <col min="1356" max="1356" width="9.1796875" style="1" customWidth="1"/>
    <col min="1357" max="1357" width="10.7265625" style="1" customWidth="1"/>
    <col min="1358" max="1581" width="9.1796875" style="1" customWidth="1"/>
    <col min="1582" max="1582" width="3" style="1" bestFit="1" customWidth="1"/>
    <col min="1583" max="1583" width="10.1796875" style="1" bestFit="1" customWidth="1"/>
    <col min="1584" max="1584" width="36.54296875" style="1" bestFit="1" customWidth="1"/>
    <col min="1585" max="1585" width="18.54296875" style="1" customWidth="1"/>
    <col min="1586" max="1586" width="17.1796875" style="1" customWidth="1"/>
    <col min="1587" max="1590" width="4" style="1"/>
    <col min="1591" max="1591" width="4" style="1" bestFit="1" customWidth="1"/>
    <col min="1592" max="1592" width="32.453125" style="1" customWidth="1"/>
    <col min="1593" max="1593" width="16.7265625" style="1" customWidth="1"/>
    <col min="1594" max="1594" width="16.81640625" style="1" customWidth="1"/>
    <col min="1595" max="1595" width="20.1796875" style="1" customWidth="1"/>
    <col min="1596" max="1596" width="18.7265625" style="1" customWidth="1"/>
    <col min="1597" max="1598" width="9.1796875" style="1" customWidth="1"/>
    <col min="1599" max="1599" width="12.54296875" style="1" bestFit="1" customWidth="1"/>
    <col min="1600" max="1604" width="9.1796875" style="1" customWidth="1"/>
    <col min="1605" max="1605" width="30.7265625" style="1" bestFit="1" customWidth="1"/>
    <col min="1606" max="1606" width="15.26953125" style="1" customWidth="1"/>
    <col min="1607" max="1607" width="20.54296875" style="1" bestFit="1" customWidth="1"/>
    <col min="1608" max="1608" width="11.7265625" style="1" customWidth="1"/>
    <col min="1609" max="1609" width="15.81640625" style="1" bestFit="1" customWidth="1"/>
    <col min="1610" max="1610" width="26.453125" style="1" bestFit="1" customWidth="1"/>
    <col min="1611" max="1611" width="22.1796875" style="1" bestFit="1" customWidth="1"/>
    <col min="1612" max="1612" width="9.1796875" style="1" customWidth="1"/>
    <col min="1613" max="1613" width="10.7265625" style="1" customWidth="1"/>
    <col min="1614" max="1837" width="9.1796875" style="1" customWidth="1"/>
    <col min="1838" max="1838" width="3" style="1" bestFit="1" customWidth="1"/>
    <col min="1839" max="1839" width="10.1796875" style="1" bestFit="1" customWidth="1"/>
    <col min="1840" max="1840" width="36.54296875" style="1" bestFit="1" customWidth="1"/>
    <col min="1841" max="1841" width="18.54296875" style="1" customWidth="1"/>
    <col min="1842" max="1842" width="17.1796875" style="1" customWidth="1"/>
    <col min="1843" max="1846" width="4" style="1"/>
    <col min="1847" max="1847" width="4" style="1" bestFit="1" customWidth="1"/>
    <col min="1848" max="1848" width="32.453125" style="1" customWidth="1"/>
    <col min="1849" max="1849" width="16.7265625" style="1" customWidth="1"/>
    <col min="1850" max="1850" width="16.81640625" style="1" customWidth="1"/>
    <col min="1851" max="1851" width="20.1796875" style="1" customWidth="1"/>
    <col min="1852" max="1852" width="18.7265625" style="1" customWidth="1"/>
    <col min="1853" max="1854" width="9.1796875" style="1" customWidth="1"/>
    <col min="1855" max="1855" width="12.54296875" style="1" bestFit="1" customWidth="1"/>
    <col min="1856" max="1860" width="9.1796875" style="1" customWidth="1"/>
    <col min="1861" max="1861" width="30.7265625" style="1" bestFit="1" customWidth="1"/>
    <col min="1862" max="1862" width="15.26953125" style="1" customWidth="1"/>
    <col min="1863" max="1863" width="20.54296875" style="1" bestFit="1" customWidth="1"/>
    <col min="1864" max="1864" width="11.7265625" style="1" customWidth="1"/>
    <col min="1865" max="1865" width="15.81640625" style="1" bestFit="1" customWidth="1"/>
    <col min="1866" max="1866" width="26.453125" style="1" bestFit="1" customWidth="1"/>
    <col min="1867" max="1867" width="22.1796875" style="1" bestFit="1" customWidth="1"/>
    <col min="1868" max="1868" width="9.1796875" style="1" customWidth="1"/>
    <col min="1869" max="1869" width="10.7265625" style="1" customWidth="1"/>
    <col min="1870" max="2093" width="9.1796875" style="1" customWidth="1"/>
    <col min="2094" max="2094" width="3" style="1" bestFit="1" customWidth="1"/>
    <col min="2095" max="2095" width="10.1796875" style="1" bestFit="1" customWidth="1"/>
    <col min="2096" max="2096" width="36.54296875" style="1" bestFit="1" customWidth="1"/>
    <col min="2097" max="2097" width="18.54296875" style="1" customWidth="1"/>
    <col min="2098" max="2098" width="17.1796875" style="1" customWidth="1"/>
    <col min="2099" max="2102" width="4" style="1"/>
    <col min="2103" max="2103" width="4" style="1" bestFit="1" customWidth="1"/>
    <col min="2104" max="2104" width="32.453125" style="1" customWidth="1"/>
    <col min="2105" max="2105" width="16.7265625" style="1" customWidth="1"/>
    <col min="2106" max="2106" width="16.81640625" style="1" customWidth="1"/>
    <col min="2107" max="2107" width="20.1796875" style="1" customWidth="1"/>
    <col min="2108" max="2108" width="18.7265625" style="1" customWidth="1"/>
    <col min="2109" max="2110" width="9.1796875" style="1" customWidth="1"/>
    <col min="2111" max="2111" width="12.54296875" style="1" bestFit="1" customWidth="1"/>
    <col min="2112" max="2116" width="9.1796875" style="1" customWidth="1"/>
    <col min="2117" max="2117" width="30.7265625" style="1" bestFit="1" customWidth="1"/>
    <col min="2118" max="2118" width="15.26953125" style="1" customWidth="1"/>
    <col min="2119" max="2119" width="20.54296875" style="1" bestFit="1" customWidth="1"/>
    <col min="2120" max="2120" width="11.7265625" style="1" customWidth="1"/>
    <col min="2121" max="2121" width="15.81640625" style="1" bestFit="1" customWidth="1"/>
    <col min="2122" max="2122" width="26.453125" style="1" bestFit="1" customWidth="1"/>
    <col min="2123" max="2123" width="22.1796875" style="1" bestFit="1" customWidth="1"/>
    <col min="2124" max="2124" width="9.1796875" style="1" customWidth="1"/>
    <col min="2125" max="2125" width="10.7265625" style="1" customWidth="1"/>
    <col min="2126" max="2349" width="9.1796875" style="1" customWidth="1"/>
    <col min="2350" max="2350" width="3" style="1" bestFit="1" customWidth="1"/>
    <col min="2351" max="2351" width="10.1796875" style="1" bestFit="1" customWidth="1"/>
    <col min="2352" max="2352" width="36.54296875" style="1" bestFit="1" customWidth="1"/>
    <col min="2353" max="2353" width="18.54296875" style="1" customWidth="1"/>
    <col min="2354" max="2354" width="17.1796875" style="1" customWidth="1"/>
    <col min="2355" max="2358" width="4" style="1"/>
    <col min="2359" max="2359" width="4" style="1" bestFit="1" customWidth="1"/>
    <col min="2360" max="2360" width="32.453125" style="1" customWidth="1"/>
    <col min="2361" max="2361" width="16.7265625" style="1" customWidth="1"/>
    <col min="2362" max="2362" width="16.81640625" style="1" customWidth="1"/>
    <col min="2363" max="2363" width="20.1796875" style="1" customWidth="1"/>
    <col min="2364" max="2364" width="18.7265625" style="1" customWidth="1"/>
    <col min="2365" max="2366" width="9.1796875" style="1" customWidth="1"/>
    <col min="2367" max="2367" width="12.54296875" style="1" bestFit="1" customWidth="1"/>
    <col min="2368" max="2372" width="9.1796875" style="1" customWidth="1"/>
    <col min="2373" max="2373" width="30.7265625" style="1" bestFit="1" customWidth="1"/>
    <col min="2374" max="2374" width="15.26953125" style="1" customWidth="1"/>
    <col min="2375" max="2375" width="20.54296875" style="1" bestFit="1" customWidth="1"/>
    <col min="2376" max="2376" width="11.7265625" style="1" customWidth="1"/>
    <col min="2377" max="2377" width="15.81640625" style="1" bestFit="1" customWidth="1"/>
    <col min="2378" max="2378" width="26.453125" style="1" bestFit="1" customWidth="1"/>
    <col min="2379" max="2379" width="22.1796875" style="1" bestFit="1" customWidth="1"/>
    <col min="2380" max="2380" width="9.1796875" style="1" customWidth="1"/>
    <col min="2381" max="2381" width="10.7265625" style="1" customWidth="1"/>
    <col min="2382" max="2605" width="9.1796875" style="1" customWidth="1"/>
    <col min="2606" max="2606" width="3" style="1" bestFit="1" customWidth="1"/>
    <col min="2607" max="2607" width="10.1796875" style="1" bestFit="1" customWidth="1"/>
    <col min="2608" max="2608" width="36.54296875" style="1" bestFit="1" customWidth="1"/>
    <col min="2609" max="2609" width="18.54296875" style="1" customWidth="1"/>
    <col min="2610" max="2610" width="17.1796875" style="1" customWidth="1"/>
    <col min="2611" max="2614" width="4" style="1"/>
    <col min="2615" max="2615" width="4" style="1" bestFit="1" customWidth="1"/>
    <col min="2616" max="2616" width="32.453125" style="1" customWidth="1"/>
    <col min="2617" max="2617" width="16.7265625" style="1" customWidth="1"/>
    <col min="2618" max="2618" width="16.81640625" style="1" customWidth="1"/>
    <col min="2619" max="2619" width="20.1796875" style="1" customWidth="1"/>
    <col min="2620" max="2620" width="18.7265625" style="1" customWidth="1"/>
    <col min="2621" max="2622" width="9.1796875" style="1" customWidth="1"/>
    <col min="2623" max="2623" width="12.54296875" style="1" bestFit="1" customWidth="1"/>
    <col min="2624" max="2628" width="9.1796875" style="1" customWidth="1"/>
    <col min="2629" max="2629" width="30.7265625" style="1" bestFit="1" customWidth="1"/>
    <col min="2630" max="2630" width="15.26953125" style="1" customWidth="1"/>
    <col min="2631" max="2631" width="20.54296875" style="1" bestFit="1" customWidth="1"/>
    <col min="2632" max="2632" width="11.7265625" style="1" customWidth="1"/>
    <col min="2633" max="2633" width="15.81640625" style="1" bestFit="1" customWidth="1"/>
    <col min="2634" max="2634" width="26.453125" style="1" bestFit="1" customWidth="1"/>
    <col min="2635" max="2635" width="22.1796875" style="1" bestFit="1" customWidth="1"/>
    <col min="2636" max="2636" width="9.1796875" style="1" customWidth="1"/>
    <col min="2637" max="2637" width="10.7265625" style="1" customWidth="1"/>
    <col min="2638" max="2861" width="9.1796875" style="1" customWidth="1"/>
    <col min="2862" max="2862" width="3" style="1" bestFit="1" customWidth="1"/>
    <col min="2863" max="2863" width="10.1796875" style="1" bestFit="1" customWidth="1"/>
    <col min="2864" max="2864" width="36.54296875" style="1" bestFit="1" customWidth="1"/>
    <col min="2865" max="2865" width="18.54296875" style="1" customWidth="1"/>
    <col min="2866" max="2866" width="17.1796875" style="1" customWidth="1"/>
    <col min="2867" max="2870" width="4" style="1"/>
    <col min="2871" max="2871" width="4" style="1" bestFit="1" customWidth="1"/>
    <col min="2872" max="2872" width="32.453125" style="1" customWidth="1"/>
    <col min="2873" max="2873" width="16.7265625" style="1" customWidth="1"/>
    <col min="2874" max="2874" width="16.81640625" style="1" customWidth="1"/>
    <col min="2875" max="2875" width="20.1796875" style="1" customWidth="1"/>
    <col min="2876" max="2876" width="18.7265625" style="1" customWidth="1"/>
    <col min="2877" max="2878" width="9.1796875" style="1" customWidth="1"/>
    <col min="2879" max="2879" width="12.54296875" style="1" bestFit="1" customWidth="1"/>
    <col min="2880" max="2884" width="9.1796875" style="1" customWidth="1"/>
    <col min="2885" max="2885" width="30.7265625" style="1" bestFit="1" customWidth="1"/>
    <col min="2886" max="2886" width="15.26953125" style="1" customWidth="1"/>
    <col min="2887" max="2887" width="20.54296875" style="1" bestFit="1" customWidth="1"/>
    <col min="2888" max="2888" width="11.7265625" style="1" customWidth="1"/>
    <col min="2889" max="2889" width="15.81640625" style="1" bestFit="1" customWidth="1"/>
    <col min="2890" max="2890" width="26.453125" style="1" bestFit="1" customWidth="1"/>
    <col min="2891" max="2891" width="22.1796875" style="1" bestFit="1" customWidth="1"/>
    <col min="2892" max="2892" width="9.1796875" style="1" customWidth="1"/>
    <col min="2893" max="2893" width="10.7265625" style="1" customWidth="1"/>
    <col min="2894" max="3117" width="9.1796875" style="1" customWidth="1"/>
    <col min="3118" max="3118" width="3" style="1" bestFit="1" customWidth="1"/>
    <col min="3119" max="3119" width="10.1796875" style="1" bestFit="1" customWidth="1"/>
    <col min="3120" max="3120" width="36.54296875" style="1" bestFit="1" customWidth="1"/>
    <col min="3121" max="3121" width="18.54296875" style="1" customWidth="1"/>
    <col min="3122" max="3122" width="17.1796875" style="1" customWidth="1"/>
    <col min="3123" max="3126" width="4" style="1"/>
    <col min="3127" max="3127" width="4" style="1" bestFit="1" customWidth="1"/>
    <col min="3128" max="3128" width="32.453125" style="1" customWidth="1"/>
    <col min="3129" max="3129" width="16.7265625" style="1" customWidth="1"/>
    <col min="3130" max="3130" width="16.81640625" style="1" customWidth="1"/>
    <col min="3131" max="3131" width="20.1796875" style="1" customWidth="1"/>
    <col min="3132" max="3132" width="18.7265625" style="1" customWidth="1"/>
    <col min="3133" max="3134" width="9.1796875" style="1" customWidth="1"/>
    <col min="3135" max="3135" width="12.54296875" style="1" bestFit="1" customWidth="1"/>
    <col min="3136" max="3140" width="9.1796875" style="1" customWidth="1"/>
    <col min="3141" max="3141" width="30.7265625" style="1" bestFit="1" customWidth="1"/>
    <col min="3142" max="3142" width="15.26953125" style="1" customWidth="1"/>
    <col min="3143" max="3143" width="20.54296875" style="1" bestFit="1" customWidth="1"/>
    <col min="3144" max="3144" width="11.7265625" style="1" customWidth="1"/>
    <col min="3145" max="3145" width="15.81640625" style="1" bestFit="1" customWidth="1"/>
    <col min="3146" max="3146" width="26.453125" style="1" bestFit="1" customWidth="1"/>
    <col min="3147" max="3147" width="22.1796875" style="1" bestFit="1" customWidth="1"/>
    <col min="3148" max="3148" width="9.1796875" style="1" customWidth="1"/>
    <col min="3149" max="3149" width="10.7265625" style="1" customWidth="1"/>
    <col min="3150" max="3373" width="9.1796875" style="1" customWidth="1"/>
    <col min="3374" max="3374" width="3" style="1" bestFit="1" customWidth="1"/>
    <col min="3375" max="3375" width="10.1796875" style="1" bestFit="1" customWidth="1"/>
    <col min="3376" max="3376" width="36.54296875" style="1" bestFit="1" customWidth="1"/>
    <col min="3377" max="3377" width="18.54296875" style="1" customWidth="1"/>
    <col min="3378" max="3378" width="17.1796875" style="1" customWidth="1"/>
    <col min="3379" max="3382" width="4" style="1"/>
    <col min="3383" max="3383" width="4" style="1" bestFit="1" customWidth="1"/>
    <col min="3384" max="3384" width="32.453125" style="1" customWidth="1"/>
    <col min="3385" max="3385" width="16.7265625" style="1" customWidth="1"/>
    <col min="3386" max="3386" width="16.81640625" style="1" customWidth="1"/>
    <col min="3387" max="3387" width="20.1796875" style="1" customWidth="1"/>
    <col min="3388" max="3388" width="18.7265625" style="1" customWidth="1"/>
    <col min="3389" max="3390" width="9.1796875" style="1" customWidth="1"/>
    <col min="3391" max="3391" width="12.54296875" style="1" bestFit="1" customWidth="1"/>
    <col min="3392" max="3396" width="9.1796875" style="1" customWidth="1"/>
    <col min="3397" max="3397" width="30.7265625" style="1" bestFit="1" customWidth="1"/>
    <col min="3398" max="3398" width="15.26953125" style="1" customWidth="1"/>
    <col min="3399" max="3399" width="20.54296875" style="1" bestFit="1" customWidth="1"/>
    <col min="3400" max="3400" width="11.7265625" style="1" customWidth="1"/>
    <col min="3401" max="3401" width="15.81640625" style="1" bestFit="1" customWidth="1"/>
    <col min="3402" max="3402" width="26.453125" style="1" bestFit="1" customWidth="1"/>
    <col min="3403" max="3403" width="22.1796875" style="1" bestFit="1" customWidth="1"/>
    <col min="3404" max="3404" width="9.1796875" style="1" customWidth="1"/>
    <col min="3405" max="3405" width="10.7265625" style="1" customWidth="1"/>
    <col min="3406" max="3629" width="9.1796875" style="1" customWidth="1"/>
    <col min="3630" max="3630" width="3" style="1" bestFit="1" customWidth="1"/>
    <col min="3631" max="3631" width="10.1796875" style="1" bestFit="1" customWidth="1"/>
    <col min="3632" max="3632" width="36.54296875" style="1" bestFit="1" customWidth="1"/>
    <col min="3633" max="3633" width="18.54296875" style="1" customWidth="1"/>
    <col min="3634" max="3634" width="17.1796875" style="1" customWidth="1"/>
    <col min="3635" max="3638" width="4" style="1"/>
    <col min="3639" max="3639" width="4" style="1" bestFit="1" customWidth="1"/>
    <col min="3640" max="3640" width="32.453125" style="1" customWidth="1"/>
    <col min="3641" max="3641" width="16.7265625" style="1" customWidth="1"/>
    <col min="3642" max="3642" width="16.81640625" style="1" customWidth="1"/>
    <col min="3643" max="3643" width="20.1796875" style="1" customWidth="1"/>
    <col min="3644" max="3644" width="18.7265625" style="1" customWidth="1"/>
    <col min="3645" max="3646" width="9.1796875" style="1" customWidth="1"/>
    <col min="3647" max="3647" width="12.54296875" style="1" bestFit="1" customWidth="1"/>
    <col min="3648" max="3652" width="9.1796875" style="1" customWidth="1"/>
    <col min="3653" max="3653" width="30.7265625" style="1" bestFit="1" customWidth="1"/>
    <col min="3654" max="3654" width="15.26953125" style="1" customWidth="1"/>
    <col min="3655" max="3655" width="20.54296875" style="1" bestFit="1" customWidth="1"/>
    <col min="3656" max="3656" width="11.7265625" style="1" customWidth="1"/>
    <col min="3657" max="3657" width="15.81640625" style="1" bestFit="1" customWidth="1"/>
    <col min="3658" max="3658" width="26.453125" style="1" bestFit="1" customWidth="1"/>
    <col min="3659" max="3659" width="22.1796875" style="1" bestFit="1" customWidth="1"/>
    <col min="3660" max="3660" width="9.1796875" style="1" customWidth="1"/>
    <col min="3661" max="3661" width="10.7265625" style="1" customWidth="1"/>
    <col min="3662" max="3885" width="9.1796875" style="1" customWidth="1"/>
    <col min="3886" max="3886" width="3" style="1" bestFit="1" customWidth="1"/>
    <col min="3887" max="3887" width="10.1796875" style="1" bestFit="1" customWidth="1"/>
    <col min="3888" max="3888" width="36.54296875" style="1" bestFit="1" customWidth="1"/>
    <col min="3889" max="3889" width="18.54296875" style="1" customWidth="1"/>
    <col min="3890" max="3890" width="17.1796875" style="1" customWidth="1"/>
    <col min="3891" max="3894" width="4" style="1"/>
    <col min="3895" max="3895" width="4" style="1" bestFit="1" customWidth="1"/>
    <col min="3896" max="3896" width="32.453125" style="1" customWidth="1"/>
    <col min="3897" max="3897" width="16.7265625" style="1" customWidth="1"/>
    <col min="3898" max="3898" width="16.81640625" style="1" customWidth="1"/>
    <col min="3899" max="3899" width="20.1796875" style="1" customWidth="1"/>
    <col min="3900" max="3900" width="18.7265625" style="1" customWidth="1"/>
    <col min="3901" max="3902" width="9.1796875" style="1" customWidth="1"/>
    <col min="3903" max="3903" width="12.54296875" style="1" bestFit="1" customWidth="1"/>
    <col min="3904" max="3908" width="9.1796875" style="1" customWidth="1"/>
    <col min="3909" max="3909" width="30.7265625" style="1" bestFit="1" customWidth="1"/>
    <col min="3910" max="3910" width="15.26953125" style="1" customWidth="1"/>
    <col min="3911" max="3911" width="20.54296875" style="1" bestFit="1" customWidth="1"/>
    <col min="3912" max="3912" width="11.7265625" style="1" customWidth="1"/>
    <col min="3913" max="3913" width="15.81640625" style="1" bestFit="1" customWidth="1"/>
    <col min="3914" max="3914" width="26.453125" style="1" bestFit="1" customWidth="1"/>
    <col min="3915" max="3915" width="22.1796875" style="1" bestFit="1" customWidth="1"/>
    <col min="3916" max="3916" width="9.1796875" style="1" customWidth="1"/>
    <col min="3917" max="3917" width="10.7265625" style="1" customWidth="1"/>
    <col min="3918" max="4141" width="9.1796875" style="1" customWidth="1"/>
    <col min="4142" max="4142" width="3" style="1" bestFit="1" customWidth="1"/>
    <col min="4143" max="4143" width="10.1796875" style="1" bestFit="1" customWidth="1"/>
    <col min="4144" max="4144" width="36.54296875" style="1" bestFit="1" customWidth="1"/>
    <col min="4145" max="4145" width="18.54296875" style="1" customWidth="1"/>
    <col min="4146" max="4146" width="17.1796875" style="1" customWidth="1"/>
    <col min="4147" max="4150" width="4" style="1"/>
    <col min="4151" max="4151" width="4" style="1" bestFit="1" customWidth="1"/>
    <col min="4152" max="4152" width="32.453125" style="1" customWidth="1"/>
    <col min="4153" max="4153" width="16.7265625" style="1" customWidth="1"/>
    <col min="4154" max="4154" width="16.81640625" style="1" customWidth="1"/>
    <col min="4155" max="4155" width="20.1796875" style="1" customWidth="1"/>
    <col min="4156" max="4156" width="18.7265625" style="1" customWidth="1"/>
    <col min="4157" max="4158" width="9.1796875" style="1" customWidth="1"/>
    <col min="4159" max="4159" width="12.54296875" style="1" bestFit="1" customWidth="1"/>
    <col min="4160" max="4164" width="9.1796875" style="1" customWidth="1"/>
    <col min="4165" max="4165" width="30.7265625" style="1" bestFit="1" customWidth="1"/>
    <col min="4166" max="4166" width="15.26953125" style="1" customWidth="1"/>
    <col min="4167" max="4167" width="20.54296875" style="1" bestFit="1" customWidth="1"/>
    <col min="4168" max="4168" width="11.7265625" style="1" customWidth="1"/>
    <col min="4169" max="4169" width="15.81640625" style="1" bestFit="1" customWidth="1"/>
    <col min="4170" max="4170" width="26.453125" style="1" bestFit="1" customWidth="1"/>
    <col min="4171" max="4171" width="22.1796875" style="1" bestFit="1" customWidth="1"/>
    <col min="4172" max="4172" width="9.1796875" style="1" customWidth="1"/>
    <col min="4173" max="4173" width="10.7265625" style="1" customWidth="1"/>
    <col min="4174" max="4397" width="9.1796875" style="1" customWidth="1"/>
    <col min="4398" max="4398" width="3" style="1" bestFit="1" customWidth="1"/>
    <col min="4399" max="4399" width="10.1796875" style="1" bestFit="1" customWidth="1"/>
    <col min="4400" max="4400" width="36.54296875" style="1" bestFit="1" customWidth="1"/>
    <col min="4401" max="4401" width="18.54296875" style="1" customWidth="1"/>
    <col min="4402" max="4402" width="17.1796875" style="1" customWidth="1"/>
    <col min="4403" max="4406" width="4" style="1"/>
    <col min="4407" max="4407" width="4" style="1" bestFit="1" customWidth="1"/>
    <col min="4408" max="4408" width="32.453125" style="1" customWidth="1"/>
    <col min="4409" max="4409" width="16.7265625" style="1" customWidth="1"/>
    <col min="4410" max="4410" width="16.81640625" style="1" customWidth="1"/>
    <col min="4411" max="4411" width="20.1796875" style="1" customWidth="1"/>
    <col min="4412" max="4412" width="18.7265625" style="1" customWidth="1"/>
    <col min="4413" max="4414" width="9.1796875" style="1" customWidth="1"/>
    <col min="4415" max="4415" width="12.54296875" style="1" bestFit="1" customWidth="1"/>
    <col min="4416" max="4420" width="9.1796875" style="1" customWidth="1"/>
    <col min="4421" max="4421" width="30.7265625" style="1" bestFit="1" customWidth="1"/>
    <col min="4422" max="4422" width="15.26953125" style="1" customWidth="1"/>
    <col min="4423" max="4423" width="20.54296875" style="1" bestFit="1" customWidth="1"/>
    <col min="4424" max="4424" width="11.7265625" style="1" customWidth="1"/>
    <col min="4425" max="4425" width="15.81640625" style="1" bestFit="1" customWidth="1"/>
    <col min="4426" max="4426" width="26.453125" style="1" bestFit="1" customWidth="1"/>
    <col min="4427" max="4427" width="22.1796875" style="1" bestFit="1" customWidth="1"/>
    <col min="4428" max="4428" width="9.1796875" style="1" customWidth="1"/>
    <col min="4429" max="4429" width="10.7265625" style="1" customWidth="1"/>
    <col min="4430" max="4653" width="9.1796875" style="1" customWidth="1"/>
    <col min="4654" max="4654" width="3" style="1" bestFit="1" customWidth="1"/>
    <col min="4655" max="4655" width="10.1796875" style="1" bestFit="1" customWidth="1"/>
    <col min="4656" max="4656" width="36.54296875" style="1" bestFit="1" customWidth="1"/>
    <col min="4657" max="4657" width="18.54296875" style="1" customWidth="1"/>
    <col min="4658" max="4658" width="17.1796875" style="1" customWidth="1"/>
    <col min="4659" max="4662" width="4" style="1"/>
    <col min="4663" max="4663" width="4" style="1" bestFit="1" customWidth="1"/>
    <col min="4664" max="4664" width="32.453125" style="1" customWidth="1"/>
    <col min="4665" max="4665" width="16.7265625" style="1" customWidth="1"/>
    <col min="4666" max="4666" width="16.81640625" style="1" customWidth="1"/>
    <col min="4667" max="4667" width="20.1796875" style="1" customWidth="1"/>
    <col min="4668" max="4668" width="18.7265625" style="1" customWidth="1"/>
    <col min="4669" max="4670" width="9.1796875" style="1" customWidth="1"/>
    <col min="4671" max="4671" width="12.54296875" style="1" bestFit="1" customWidth="1"/>
    <col min="4672" max="4676" width="9.1796875" style="1" customWidth="1"/>
    <col min="4677" max="4677" width="30.7265625" style="1" bestFit="1" customWidth="1"/>
    <col min="4678" max="4678" width="15.26953125" style="1" customWidth="1"/>
    <col min="4679" max="4679" width="20.54296875" style="1" bestFit="1" customWidth="1"/>
    <col min="4680" max="4680" width="11.7265625" style="1" customWidth="1"/>
    <col min="4681" max="4681" width="15.81640625" style="1" bestFit="1" customWidth="1"/>
    <col min="4682" max="4682" width="26.453125" style="1" bestFit="1" customWidth="1"/>
    <col min="4683" max="4683" width="22.1796875" style="1" bestFit="1" customWidth="1"/>
    <col min="4684" max="4684" width="9.1796875" style="1" customWidth="1"/>
    <col min="4685" max="4685" width="10.7265625" style="1" customWidth="1"/>
    <col min="4686" max="4909" width="9.1796875" style="1" customWidth="1"/>
    <col min="4910" max="4910" width="3" style="1" bestFit="1" customWidth="1"/>
    <col min="4911" max="4911" width="10.1796875" style="1" bestFit="1" customWidth="1"/>
    <col min="4912" max="4912" width="36.54296875" style="1" bestFit="1" customWidth="1"/>
    <col min="4913" max="4913" width="18.54296875" style="1" customWidth="1"/>
    <col min="4914" max="4914" width="17.1796875" style="1" customWidth="1"/>
    <col min="4915" max="4918" width="4" style="1"/>
    <col min="4919" max="4919" width="4" style="1" bestFit="1" customWidth="1"/>
    <col min="4920" max="4920" width="32.453125" style="1" customWidth="1"/>
    <col min="4921" max="4921" width="16.7265625" style="1" customWidth="1"/>
    <col min="4922" max="4922" width="16.81640625" style="1" customWidth="1"/>
    <col min="4923" max="4923" width="20.1796875" style="1" customWidth="1"/>
    <col min="4924" max="4924" width="18.7265625" style="1" customWidth="1"/>
    <col min="4925" max="4926" width="9.1796875" style="1" customWidth="1"/>
    <col min="4927" max="4927" width="12.54296875" style="1" bestFit="1" customWidth="1"/>
    <col min="4928" max="4932" width="9.1796875" style="1" customWidth="1"/>
    <col min="4933" max="4933" width="30.7265625" style="1" bestFit="1" customWidth="1"/>
    <col min="4934" max="4934" width="15.26953125" style="1" customWidth="1"/>
    <col min="4935" max="4935" width="20.54296875" style="1" bestFit="1" customWidth="1"/>
    <col min="4936" max="4936" width="11.7265625" style="1" customWidth="1"/>
    <col min="4937" max="4937" width="15.81640625" style="1" bestFit="1" customWidth="1"/>
    <col min="4938" max="4938" width="26.453125" style="1" bestFit="1" customWidth="1"/>
    <col min="4939" max="4939" width="22.1796875" style="1" bestFit="1" customWidth="1"/>
    <col min="4940" max="4940" width="9.1796875" style="1" customWidth="1"/>
    <col min="4941" max="4941" width="10.7265625" style="1" customWidth="1"/>
    <col min="4942" max="5165" width="9.1796875" style="1" customWidth="1"/>
    <col min="5166" max="5166" width="3" style="1" bestFit="1" customWidth="1"/>
    <col min="5167" max="5167" width="10.1796875" style="1" bestFit="1" customWidth="1"/>
    <col min="5168" max="5168" width="36.54296875" style="1" bestFit="1" customWidth="1"/>
    <col min="5169" max="5169" width="18.54296875" style="1" customWidth="1"/>
    <col min="5170" max="5170" width="17.1796875" style="1" customWidth="1"/>
    <col min="5171" max="5174" width="4" style="1"/>
    <col min="5175" max="5175" width="4" style="1" bestFit="1" customWidth="1"/>
    <col min="5176" max="5176" width="32.453125" style="1" customWidth="1"/>
    <col min="5177" max="5177" width="16.7265625" style="1" customWidth="1"/>
    <col min="5178" max="5178" width="16.81640625" style="1" customWidth="1"/>
    <col min="5179" max="5179" width="20.1796875" style="1" customWidth="1"/>
    <col min="5180" max="5180" width="18.7265625" style="1" customWidth="1"/>
    <col min="5181" max="5182" width="9.1796875" style="1" customWidth="1"/>
    <col min="5183" max="5183" width="12.54296875" style="1" bestFit="1" customWidth="1"/>
    <col min="5184" max="5188" width="9.1796875" style="1" customWidth="1"/>
    <col min="5189" max="5189" width="30.7265625" style="1" bestFit="1" customWidth="1"/>
    <col min="5190" max="5190" width="15.26953125" style="1" customWidth="1"/>
    <col min="5191" max="5191" width="20.54296875" style="1" bestFit="1" customWidth="1"/>
    <col min="5192" max="5192" width="11.7265625" style="1" customWidth="1"/>
    <col min="5193" max="5193" width="15.81640625" style="1" bestFit="1" customWidth="1"/>
    <col min="5194" max="5194" width="26.453125" style="1" bestFit="1" customWidth="1"/>
    <col min="5195" max="5195" width="22.1796875" style="1" bestFit="1" customWidth="1"/>
    <col min="5196" max="5196" width="9.1796875" style="1" customWidth="1"/>
    <col min="5197" max="5197" width="10.7265625" style="1" customWidth="1"/>
    <col min="5198" max="5421" width="9.1796875" style="1" customWidth="1"/>
    <col min="5422" max="5422" width="3" style="1" bestFit="1" customWidth="1"/>
    <col min="5423" max="5423" width="10.1796875" style="1" bestFit="1" customWidth="1"/>
    <col min="5424" max="5424" width="36.54296875" style="1" bestFit="1" customWidth="1"/>
    <col min="5425" max="5425" width="18.54296875" style="1" customWidth="1"/>
    <col min="5426" max="5426" width="17.1796875" style="1" customWidth="1"/>
    <col min="5427" max="5430" width="4" style="1"/>
    <col min="5431" max="5431" width="4" style="1" bestFit="1" customWidth="1"/>
    <col min="5432" max="5432" width="32.453125" style="1" customWidth="1"/>
    <col min="5433" max="5433" width="16.7265625" style="1" customWidth="1"/>
    <col min="5434" max="5434" width="16.81640625" style="1" customWidth="1"/>
    <col min="5435" max="5435" width="20.1796875" style="1" customWidth="1"/>
    <col min="5436" max="5436" width="18.7265625" style="1" customWidth="1"/>
    <col min="5437" max="5438" width="9.1796875" style="1" customWidth="1"/>
    <col min="5439" max="5439" width="12.54296875" style="1" bestFit="1" customWidth="1"/>
    <col min="5440" max="5444" width="9.1796875" style="1" customWidth="1"/>
    <col min="5445" max="5445" width="30.7265625" style="1" bestFit="1" customWidth="1"/>
    <col min="5446" max="5446" width="15.26953125" style="1" customWidth="1"/>
    <col min="5447" max="5447" width="20.54296875" style="1" bestFit="1" customWidth="1"/>
    <col min="5448" max="5448" width="11.7265625" style="1" customWidth="1"/>
    <col min="5449" max="5449" width="15.81640625" style="1" bestFit="1" customWidth="1"/>
    <col min="5450" max="5450" width="26.453125" style="1" bestFit="1" customWidth="1"/>
    <col min="5451" max="5451" width="22.1796875" style="1" bestFit="1" customWidth="1"/>
    <col min="5452" max="5452" width="9.1796875" style="1" customWidth="1"/>
    <col min="5453" max="5453" width="10.7265625" style="1" customWidth="1"/>
    <col min="5454" max="5677" width="9.1796875" style="1" customWidth="1"/>
    <col min="5678" max="5678" width="3" style="1" bestFit="1" customWidth="1"/>
    <col min="5679" max="5679" width="10.1796875" style="1" bestFit="1" customWidth="1"/>
    <col min="5680" max="5680" width="36.54296875" style="1" bestFit="1" customWidth="1"/>
    <col min="5681" max="5681" width="18.54296875" style="1" customWidth="1"/>
    <col min="5682" max="5682" width="17.1796875" style="1" customWidth="1"/>
    <col min="5683" max="5686" width="4" style="1"/>
    <col min="5687" max="5687" width="4" style="1" bestFit="1" customWidth="1"/>
    <col min="5688" max="5688" width="32.453125" style="1" customWidth="1"/>
    <col min="5689" max="5689" width="16.7265625" style="1" customWidth="1"/>
    <col min="5690" max="5690" width="16.81640625" style="1" customWidth="1"/>
    <col min="5691" max="5691" width="20.1796875" style="1" customWidth="1"/>
    <col min="5692" max="5692" width="18.7265625" style="1" customWidth="1"/>
    <col min="5693" max="5694" width="9.1796875" style="1" customWidth="1"/>
    <col min="5695" max="5695" width="12.54296875" style="1" bestFit="1" customWidth="1"/>
    <col min="5696" max="5700" width="9.1796875" style="1" customWidth="1"/>
    <col min="5701" max="5701" width="30.7265625" style="1" bestFit="1" customWidth="1"/>
    <col min="5702" max="5702" width="15.26953125" style="1" customWidth="1"/>
    <col min="5703" max="5703" width="20.54296875" style="1" bestFit="1" customWidth="1"/>
    <col min="5704" max="5704" width="11.7265625" style="1" customWidth="1"/>
    <col min="5705" max="5705" width="15.81640625" style="1" bestFit="1" customWidth="1"/>
    <col min="5706" max="5706" width="26.453125" style="1" bestFit="1" customWidth="1"/>
    <col min="5707" max="5707" width="22.1796875" style="1" bestFit="1" customWidth="1"/>
    <col min="5708" max="5708" width="9.1796875" style="1" customWidth="1"/>
    <col min="5709" max="5709" width="10.7265625" style="1" customWidth="1"/>
    <col min="5710" max="5933" width="9.1796875" style="1" customWidth="1"/>
    <col min="5934" max="5934" width="3" style="1" bestFit="1" customWidth="1"/>
    <col min="5935" max="5935" width="10.1796875" style="1" bestFit="1" customWidth="1"/>
    <col min="5936" max="5936" width="36.54296875" style="1" bestFit="1" customWidth="1"/>
    <col min="5937" max="5937" width="18.54296875" style="1" customWidth="1"/>
    <col min="5938" max="5938" width="17.1796875" style="1" customWidth="1"/>
    <col min="5939" max="5942" width="4" style="1"/>
    <col min="5943" max="5943" width="4" style="1" bestFit="1" customWidth="1"/>
    <col min="5944" max="5944" width="32.453125" style="1" customWidth="1"/>
    <col min="5945" max="5945" width="16.7265625" style="1" customWidth="1"/>
    <col min="5946" max="5946" width="16.81640625" style="1" customWidth="1"/>
    <col min="5947" max="5947" width="20.1796875" style="1" customWidth="1"/>
    <col min="5948" max="5948" width="18.7265625" style="1" customWidth="1"/>
    <col min="5949" max="5950" width="9.1796875" style="1" customWidth="1"/>
    <col min="5951" max="5951" width="12.54296875" style="1" bestFit="1" customWidth="1"/>
    <col min="5952" max="5956" width="9.1796875" style="1" customWidth="1"/>
    <col min="5957" max="5957" width="30.7265625" style="1" bestFit="1" customWidth="1"/>
    <col min="5958" max="5958" width="15.26953125" style="1" customWidth="1"/>
    <col min="5959" max="5959" width="20.54296875" style="1" bestFit="1" customWidth="1"/>
    <col min="5960" max="5960" width="11.7265625" style="1" customWidth="1"/>
    <col min="5961" max="5961" width="15.81640625" style="1" bestFit="1" customWidth="1"/>
    <col min="5962" max="5962" width="26.453125" style="1" bestFit="1" customWidth="1"/>
    <col min="5963" max="5963" width="22.1796875" style="1" bestFit="1" customWidth="1"/>
    <col min="5964" max="5964" width="9.1796875" style="1" customWidth="1"/>
    <col min="5965" max="5965" width="10.7265625" style="1" customWidth="1"/>
    <col min="5966" max="6189" width="9.1796875" style="1" customWidth="1"/>
    <col min="6190" max="6190" width="3" style="1" bestFit="1" customWidth="1"/>
    <col min="6191" max="6191" width="10.1796875" style="1" bestFit="1" customWidth="1"/>
    <col min="6192" max="6192" width="36.54296875" style="1" bestFit="1" customWidth="1"/>
    <col min="6193" max="6193" width="18.54296875" style="1" customWidth="1"/>
    <col min="6194" max="6194" width="17.1796875" style="1" customWidth="1"/>
    <col min="6195" max="6198" width="4" style="1"/>
    <col min="6199" max="6199" width="4" style="1" bestFit="1" customWidth="1"/>
    <col min="6200" max="6200" width="32.453125" style="1" customWidth="1"/>
    <col min="6201" max="6201" width="16.7265625" style="1" customWidth="1"/>
    <col min="6202" max="6202" width="16.81640625" style="1" customWidth="1"/>
    <col min="6203" max="6203" width="20.1796875" style="1" customWidth="1"/>
    <col min="6204" max="6204" width="18.7265625" style="1" customWidth="1"/>
    <col min="6205" max="6206" width="9.1796875" style="1" customWidth="1"/>
    <col min="6207" max="6207" width="12.54296875" style="1" bestFit="1" customWidth="1"/>
    <col min="6208" max="6212" width="9.1796875" style="1" customWidth="1"/>
    <col min="6213" max="6213" width="30.7265625" style="1" bestFit="1" customWidth="1"/>
    <col min="6214" max="6214" width="15.26953125" style="1" customWidth="1"/>
    <col min="6215" max="6215" width="20.54296875" style="1" bestFit="1" customWidth="1"/>
    <col min="6216" max="6216" width="11.7265625" style="1" customWidth="1"/>
    <col min="6217" max="6217" width="15.81640625" style="1" bestFit="1" customWidth="1"/>
    <col min="6218" max="6218" width="26.453125" style="1" bestFit="1" customWidth="1"/>
    <col min="6219" max="6219" width="22.1796875" style="1" bestFit="1" customWidth="1"/>
    <col min="6220" max="6220" width="9.1796875" style="1" customWidth="1"/>
    <col min="6221" max="6221" width="10.7265625" style="1" customWidth="1"/>
    <col min="6222" max="6445" width="9.1796875" style="1" customWidth="1"/>
    <col min="6446" max="6446" width="3" style="1" bestFit="1" customWidth="1"/>
    <col min="6447" max="6447" width="10.1796875" style="1" bestFit="1" customWidth="1"/>
    <col min="6448" max="6448" width="36.54296875" style="1" bestFit="1" customWidth="1"/>
    <col min="6449" max="6449" width="18.54296875" style="1" customWidth="1"/>
    <col min="6450" max="6450" width="17.1796875" style="1" customWidth="1"/>
    <col min="6451" max="6454" width="4" style="1"/>
    <col min="6455" max="6455" width="4" style="1" bestFit="1" customWidth="1"/>
    <col min="6456" max="6456" width="32.453125" style="1" customWidth="1"/>
    <col min="6457" max="6457" width="16.7265625" style="1" customWidth="1"/>
    <col min="6458" max="6458" width="16.81640625" style="1" customWidth="1"/>
    <col min="6459" max="6459" width="20.1796875" style="1" customWidth="1"/>
    <col min="6460" max="6460" width="18.7265625" style="1" customWidth="1"/>
    <col min="6461" max="6462" width="9.1796875" style="1" customWidth="1"/>
    <col min="6463" max="6463" width="12.54296875" style="1" bestFit="1" customWidth="1"/>
    <col min="6464" max="6468" width="9.1796875" style="1" customWidth="1"/>
    <col min="6469" max="6469" width="30.7265625" style="1" bestFit="1" customWidth="1"/>
    <col min="6470" max="6470" width="15.26953125" style="1" customWidth="1"/>
    <col min="6471" max="6471" width="20.54296875" style="1" bestFit="1" customWidth="1"/>
    <col min="6472" max="6472" width="11.7265625" style="1" customWidth="1"/>
    <col min="6473" max="6473" width="15.81640625" style="1" bestFit="1" customWidth="1"/>
    <col min="6474" max="6474" width="26.453125" style="1" bestFit="1" customWidth="1"/>
    <col min="6475" max="6475" width="22.1796875" style="1" bestFit="1" customWidth="1"/>
    <col min="6476" max="6476" width="9.1796875" style="1" customWidth="1"/>
    <col min="6477" max="6477" width="10.7265625" style="1" customWidth="1"/>
    <col min="6478" max="6701" width="9.1796875" style="1" customWidth="1"/>
    <col min="6702" max="6702" width="3" style="1" bestFit="1" customWidth="1"/>
    <col min="6703" max="6703" width="10.1796875" style="1" bestFit="1" customWidth="1"/>
    <col min="6704" max="6704" width="36.54296875" style="1" bestFit="1" customWidth="1"/>
    <col min="6705" max="6705" width="18.54296875" style="1" customWidth="1"/>
    <col min="6706" max="6706" width="17.1796875" style="1" customWidth="1"/>
    <col min="6707" max="6710" width="4" style="1"/>
    <col min="6711" max="6711" width="4" style="1" bestFit="1" customWidth="1"/>
    <col min="6712" max="6712" width="32.453125" style="1" customWidth="1"/>
    <col min="6713" max="6713" width="16.7265625" style="1" customWidth="1"/>
    <col min="6714" max="6714" width="16.81640625" style="1" customWidth="1"/>
    <col min="6715" max="6715" width="20.1796875" style="1" customWidth="1"/>
    <col min="6716" max="6716" width="18.7265625" style="1" customWidth="1"/>
    <col min="6717" max="6718" width="9.1796875" style="1" customWidth="1"/>
    <col min="6719" max="6719" width="12.54296875" style="1" bestFit="1" customWidth="1"/>
    <col min="6720" max="6724" width="9.1796875" style="1" customWidth="1"/>
    <col min="6725" max="6725" width="30.7265625" style="1" bestFit="1" customWidth="1"/>
    <col min="6726" max="6726" width="15.26953125" style="1" customWidth="1"/>
    <col min="6727" max="6727" width="20.54296875" style="1" bestFit="1" customWidth="1"/>
    <col min="6728" max="6728" width="11.7265625" style="1" customWidth="1"/>
    <col min="6729" max="6729" width="15.81640625" style="1" bestFit="1" customWidth="1"/>
    <col min="6730" max="6730" width="26.453125" style="1" bestFit="1" customWidth="1"/>
    <col min="6731" max="6731" width="22.1796875" style="1" bestFit="1" customWidth="1"/>
    <col min="6732" max="6732" width="9.1796875" style="1" customWidth="1"/>
    <col min="6733" max="6733" width="10.7265625" style="1" customWidth="1"/>
    <col min="6734" max="6957" width="9.1796875" style="1" customWidth="1"/>
    <col min="6958" max="6958" width="3" style="1" bestFit="1" customWidth="1"/>
    <col min="6959" max="6959" width="10.1796875" style="1" bestFit="1" customWidth="1"/>
    <col min="6960" max="6960" width="36.54296875" style="1" bestFit="1" customWidth="1"/>
    <col min="6961" max="6961" width="18.54296875" style="1" customWidth="1"/>
    <col min="6962" max="6962" width="17.1796875" style="1" customWidth="1"/>
    <col min="6963" max="6966" width="4" style="1"/>
    <col min="6967" max="6967" width="4" style="1" bestFit="1" customWidth="1"/>
    <col min="6968" max="6968" width="32.453125" style="1" customWidth="1"/>
    <col min="6969" max="6969" width="16.7265625" style="1" customWidth="1"/>
    <col min="6970" max="6970" width="16.81640625" style="1" customWidth="1"/>
    <col min="6971" max="6971" width="20.1796875" style="1" customWidth="1"/>
    <col min="6972" max="6972" width="18.7265625" style="1" customWidth="1"/>
    <col min="6973" max="6974" width="9.1796875" style="1" customWidth="1"/>
    <col min="6975" max="6975" width="12.54296875" style="1" bestFit="1" customWidth="1"/>
    <col min="6976" max="6980" width="9.1796875" style="1" customWidth="1"/>
    <col min="6981" max="6981" width="30.7265625" style="1" bestFit="1" customWidth="1"/>
    <col min="6982" max="6982" width="15.26953125" style="1" customWidth="1"/>
    <col min="6983" max="6983" width="20.54296875" style="1" bestFit="1" customWidth="1"/>
    <col min="6984" max="6984" width="11.7265625" style="1" customWidth="1"/>
    <col min="6985" max="6985" width="15.81640625" style="1" bestFit="1" customWidth="1"/>
    <col min="6986" max="6986" width="26.453125" style="1" bestFit="1" customWidth="1"/>
    <col min="6987" max="6987" width="22.1796875" style="1" bestFit="1" customWidth="1"/>
    <col min="6988" max="6988" width="9.1796875" style="1" customWidth="1"/>
    <col min="6989" max="6989" width="10.7265625" style="1" customWidth="1"/>
    <col min="6990" max="7213" width="9.1796875" style="1" customWidth="1"/>
    <col min="7214" max="7214" width="3" style="1" bestFit="1" customWidth="1"/>
    <col min="7215" max="7215" width="10.1796875" style="1" bestFit="1" customWidth="1"/>
    <col min="7216" max="7216" width="36.54296875" style="1" bestFit="1" customWidth="1"/>
    <col min="7217" max="7217" width="18.54296875" style="1" customWidth="1"/>
    <col min="7218" max="7218" width="17.1796875" style="1" customWidth="1"/>
    <col min="7219" max="7222" width="4" style="1"/>
    <col min="7223" max="7223" width="4" style="1" bestFit="1" customWidth="1"/>
    <col min="7224" max="7224" width="32.453125" style="1" customWidth="1"/>
    <col min="7225" max="7225" width="16.7265625" style="1" customWidth="1"/>
    <col min="7226" max="7226" width="16.81640625" style="1" customWidth="1"/>
    <col min="7227" max="7227" width="20.1796875" style="1" customWidth="1"/>
    <col min="7228" max="7228" width="18.7265625" style="1" customWidth="1"/>
    <col min="7229" max="7230" width="9.1796875" style="1" customWidth="1"/>
    <col min="7231" max="7231" width="12.54296875" style="1" bestFit="1" customWidth="1"/>
    <col min="7232" max="7236" width="9.1796875" style="1" customWidth="1"/>
    <col min="7237" max="7237" width="30.7265625" style="1" bestFit="1" customWidth="1"/>
    <col min="7238" max="7238" width="15.26953125" style="1" customWidth="1"/>
    <col min="7239" max="7239" width="20.54296875" style="1" bestFit="1" customWidth="1"/>
    <col min="7240" max="7240" width="11.7265625" style="1" customWidth="1"/>
    <col min="7241" max="7241" width="15.81640625" style="1" bestFit="1" customWidth="1"/>
    <col min="7242" max="7242" width="26.453125" style="1" bestFit="1" customWidth="1"/>
    <col min="7243" max="7243" width="22.1796875" style="1" bestFit="1" customWidth="1"/>
    <col min="7244" max="7244" width="9.1796875" style="1" customWidth="1"/>
    <col min="7245" max="7245" width="10.7265625" style="1" customWidth="1"/>
    <col min="7246" max="7469" width="9.1796875" style="1" customWidth="1"/>
    <col min="7470" max="7470" width="3" style="1" bestFit="1" customWidth="1"/>
    <col min="7471" max="7471" width="10.1796875" style="1" bestFit="1" customWidth="1"/>
    <col min="7472" max="7472" width="36.54296875" style="1" bestFit="1" customWidth="1"/>
    <col min="7473" max="7473" width="18.54296875" style="1" customWidth="1"/>
    <col min="7474" max="7474" width="17.1796875" style="1" customWidth="1"/>
    <col min="7475" max="7478" width="4" style="1"/>
    <col min="7479" max="7479" width="4" style="1" bestFit="1" customWidth="1"/>
    <col min="7480" max="7480" width="32.453125" style="1" customWidth="1"/>
    <col min="7481" max="7481" width="16.7265625" style="1" customWidth="1"/>
    <col min="7482" max="7482" width="16.81640625" style="1" customWidth="1"/>
    <col min="7483" max="7483" width="20.1796875" style="1" customWidth="1"/>
    <col min="7484" max="7484" width="18.7265625" style="1" customWidth="1"/>
    <col min="7485" max="7486" width="9.1796875" style="1" customWidth="1"/>
    <col min="7487" max="7487" width="12.54296875" style="1" bestFit="1" customWidth="1"/>
    <col min="7488" max="7492" width="9.1796875" style="1" customWidth="1"/>
    <col min="7493" max="7493" width="30.7265625" style="1" bestFit="1" customWidth="1"/>
    <col min="7494" max="7494" width="15.26953125" style="1" customWidth="1"/>
    <col min="7495" max="7495" width="20.54296875" style="1" bestFit="1" customWidth="1"/>
    <col min="7496" max="7496" width="11.7265625" style="1" customWidth="1"/>
    <col min="7497" max="7497" width="15.81640625" style="1" bestFit="1" customWidth="1"/>
    <col min="7498" max="7498" width="26.453125" style="1" bestFit="1" customWidth="1"/>
    <col min="7499" max="7499" width="22.1796875" style="1" bestFit="1" customWidth="1"/>
    <col min="7500" max="7500" width="9.1796875" style="1" customWidth="1"/>
    <col min="7501" max="7501" width="10.7265625" style="1" customWidth="1"/>
    <col min="7502" max="7725" width="9.1796875" style="1" customWidth="1"/>
    <col min="7726" max="7726" width="3" style="1" bestFit="1" customWidth="1"/>
    <col min="7727" max="7727" width="10.1796875" style="1" bestFit="1" customWidth="1"/>
    <col min="7728" max="7728" width="36.54296875" style="1" bestFit="1" customWidth="1"/>
    <col min="7729" max="7729" width="18.54296875" style="1" customWidth="1"/>
    <col min="7730" max="7730" width="17.1796875" style="1" customWidth="1"/>
    <col min="7731" max="7734" width="4" style="1"/>
    <col min="7735" max="7735" width="4" style="1" bestFit="1" customWidth="1"/>
    <col min="7736" max="7736" width="32.453125" style="1" customWidth="1"/>
    <col min="7737" max="7737" width="16.7265625" style="1" customWidth="1"/>
    <col min="7738" max="7738" width="16.81640625" style="1" customWidth="1"/>
    <col min="7739" max="7739" width="20.1796875" style="1" customWidth="1"/>
    <col min="7740" max="7740" width="18.7265625" style="1" customWidth="1"/>
    <col min="7741" max="7742" width="9.1796875" style="1" customWidth="1"/>
    <col min="7743" max="7743" width="12.54296875" style="1" bestFit="1" customWidth="1"/>
    <col min="7744" max="7748" width="9.1796875" style="1" customWidth="1"/>
    <col min="7749" max="7749" width="30.7265625" style="1" bestFit="1" customWidth="1"/>
    <col min="7750" max="7750" width="15.26953125" style="1" customWidth="1"/>
    <col min="7751" max="7751" width="20.54296875" style="1" bestFit="1" customWidth="1"/>
    <col min="7752" max="7752" width="11.7265625" style="1" customWidth="1"/>
    <col min="7753" max="7753" width="15.81640625" style="1" bestFit="1" customWidth="1"/>
    <col min="7754" max="7754" width="26.453125" style="1" bestFit="1" customWidth="1"/>
    <col min="7755" max="7755" width="22.1796875" style="1" bestFit="1" customWidth="1"/>
    <col min="7756" max="7756" width="9.1796875" style="1" customWidth="1"/>
    <col min="7757" max="7757" width="10.7265625" style="1" customWidth="1"/>
    <col min="7758" max="7981" width="9.1796875" style="1" customWidth="1"/>
    <col min="7982" max="7982" width="3" style="1" bestFit="1" customWidth="1"/>
    <col min="7983" max="7983" width="10.1796875" style="1" bestFit="1" customWidth="1"/>
    <col min="7984" max="7984" width="36.54296875" style="1" bestFit="1" customWidth="1"/>
    <col min="7985" max="7985" width="18.54296875" style="1" customWidth="1"/>
    <col min="7986" max="7986" width="17.1796875" style="1" customWidth="1"/>
    <col min="7987" max="7990" width="4" style="1"/>
    <col min="7991" max="7991" width="4" style="1" bestFit="1" customWidth="1"/>
    <col min="7992" max="7992" width="32.453125" style="1" customWidth="1"/>
    <col min="7993" max="7993" width="16.7265625" style="1" customWidth="1"/>
    <col min="7994" max="7994" width="16.81640625" style="1" customWidth="1"/>
    <col min="7995" max="7995" width="20.1796875" style="1" customWidth="1"/>
    <col min="7996" max="7996" width="18.7265625" style="1" customWidth="1"/>
    <col min="7997" max="7998" width="9.1796875" style="1" customWidth="1"/>
    <col min="7999" max="7999" width="12.54296875" style="1" bestFit="1" customWidth="1"/>
    <col min="8000" max="8004" width="9.1796875" style="1" customWidth="1"/>
    <col min="8005" max="8005" width="30.7265625" style="1" bestFit="1" customWidth="1"/>
    <col min="8006" max="8006" width="15.26953125" style="1" customWidth="1"/>
    <col min="8007" max="8007" width="20.54296875" style="1" bestFit="1" customWidth="1"/>
    <col min="8008" max="8008" width="11.7265625" style="1" customWidth="1"/>
    <col min="8009" max="8009" width="15.81640625" style="1" bestFit="1" customWidth="1"/>
    <col min="8010" max="8010" width="26.453125" style="1" bestFit="1" customWidth="1"/>
    <col min="8011" max="8011" width="22.1796875" style="1" bestFit="1" customWidth="1"/>
    <col min="8012" max="8012" width="9.1796875" style="1" customWidth="1"/>
    <col min="8013" max="8013" width="10.7265625" style="1" customWidth="1"/>
    <col min="8014" max="8237" width="9.1796875" style="1" customWidth="1"/>
    <col min="8238" max="8238" width="3" style="1" bestFit="1" customWidth="1"/>
    <col min="8239" max="8239" width="10.1796875" style="1" bestFit="1" customWidth="1"/>
    <col min="8240" max="8240" width="36.54296875" style="1" bestFit="1" customWidth="1"/>
    <col min="8241" max="8241" width="18.54296875" style="1" customWidth="1"/>
    <col min="8242" max="8242" width="17.1796875" style="1" customWidth="1"/>
    <col min="8243" max="8246" width="4" style="1"/>
    <col min="8247" max="8247" width="4" style="1" bestFit="1" customWidth="1"/>
    <col min="8248" max="8248" width="32.453125" style="1" customWidth="1"/>
    <col min="8249" max="8249" width="16.7265625" style="1" customWidth="1"/>
    <col min="8250" max="8250" width="16.81640625" style="1" customWidth="1"/>
    <col min="8251" max="8251" width="20.1796875" style="1" customWidth="1"/>
    <col min="8252" max="8252" width="18.7265625" style="1" customWidth="1"/>
    <col min="8253" max="8254" width="9.1796875" style="1" customWidth="1"/>
    <col min="8255" max="8255" width="12.54296875" style="1" bestFit="1" customWidth="1"/>
    <col min="8256" max="8260" width="9.1796875" style="1" customWidth="1"/>
    <col min="8261" max="8261" width="30.7265625" style="1" bestFit="1" customWidth="1"/>
    <col min="8262" max="8262" width="15.26953125" style="1" customWidth="1"/>
    <col min="8263" max="8263" width="20.54296875" style="1" bestFit="1" customWidth="1"/>
    <col min="8264" max="8264" width="11.7265625" style="1" customWidth="1"/>
    <col min="8265" max="8265" width="15.81640625" style="1" bestFit="1" customWidth="1"/>
    <col min="8266" max="8266" width="26.453125" style="1" bestFit="1" customWidth="1"/>
    <col min="8267" max="8267" width="22.1796875" style="1" bestFit="1" customWidth="1"/>
    <col min="8268" max="8268" width="9.1796875" style="1" customWidth="1"/>
    <col min="8269" max="8269" width="10.7265625" style="1" customWidth="1"/>
    <col min="8270" max="8493" width="9.1796875" style="1" customWidth="1"/>
    <col min="8494" max="8494" width="3" style="1" bestFit="1" customWidth="1"/>
    <col min="8495" max="8495" width="10.1796875" style="1" bestFit="1" customWidth="1"/>
    <col min="8496" max="8496" width="36.54296875" style="1" bestFit="1" customWidth="1"/>
    <col min="8497" max="8497" width="18.54296875" style="1" customWidth="1"/>
    <col min="8498" max="8498" width="17.1796875" style="1" customWidth="1"/>
    <col min="8499" max="8502" width="4" style="1"/>
    <col min="8503" max="8503" width="4" style="1" bestFit="1" customWidth="1"/>
    <col min="8504" max="8504" width="32.453125" style="1" customWidth="1"/>
    <col min="8505" max="8505" width="16.7265625" style="1" customWidth="1"/>
    <col min="8506" max="8506" width="16.81640625" style="1" customWidth="1"/>
    <col min="8507" max="8507" width="20.1796875" style="1" customWidth="1"/>
    <col min="8508" max="8508" width="18.7265625" style="1" customWidth="1"/>
    <col min="8509" max="8510" width="9.1796875" style="1" customWidth="1"/>
    <col min="8511" max="8511" width="12.54296875" style="1" bestFit="1" customWidth="1"/>
    <col min="8512" max="8516" width="9.1796875" style="1" customWidth="1"/>
    <col min="8517" max="8517" width="30.7265625" style="1" bestFit="1" customWidth="1"/>
    <col min="8518" max="8518" width="15.26953125" style="1" customWidth="1"/>
    <col min="8519" max="8519" width="20.54296875" style="1" bestFit="1" customWidth="1"/>
    <col min="8520" max="8520" width="11.7265625" style="1" customWidth="1"/>
    <col min="8521" max="8521" width="15.81640625" style="1" bestFit="1" customWidth="1"/>
    <col min="8522" max="8522" width="26.453125" style="1" bestFit="1" customWidth="1"/>
    <col min="8523" max="8523" width="22.1796875" style="1" bestFit="1" customWidth="1"/>
    <col min="8524" max="8524" width="9.1796875" style="1" customWidth="1"/>
    <col min="8525" max="8525" width="10.7265625" style="1" customWidth="1"/>
    <col min="8526" max="8749" width="9.1796875" style="1" customWidth="1"/>
    <col min="8750" max="8750" width="3" style="1" bestFit="1" customWidth="1"/>
    <col min="8751" max="8751" width="10.1796875" style="1" bestFit="1" customWidth="1"/>
    <col min="8752" max="8752" width="36.54296875" style="1" bestFit="1" customWidth="1"/>
    <col min="8753" max="8753" width="18.54296875" style="1" customWidth="1"/>
    <col min="8754" max="8754" width="17.1796875" style="1" customWidth="1"/>
    <col min="8755" max="8758" width="4" style="1"/>
    <col min="8759" max="8759" width="4" style="1" bestFit="1" customWidth="1"/>
    <col min="8760" max="8760" width="32.453125" style="1" customWidth="1"/>
    <col min="8761" max="8761" width="16.7265625" style="1" customWidth="1"/>
    <col min="8762" max="8762" width="16.81640625" style="1" customWidth="1"/>
    <col min="8763" max="8763" width="20.1796875" style="1" customWidth="1"/>
    <col min="8764" max="8764" width="18.7265625" style="1" customWidth="1"/>
    <col min="8765" max="8766" width="9.1796875" style="1" customWidth="1"/>
    <col min="8767" max="8767" width="12.54296875" style="1" bestFit="1" customWidth="1"/>
    <col min="8768" max="8772" width="9.1796875" style="1" customWidth="1"/>
    <col min="8773" max="8773" width="30.7265625" style="1" bestFit="1" customWidth="1"/>
    <col min="8774" max="8774" width="15.26953125" style="1" customWidth="1"/>
    <col min="8775" max="8775" width="20.54296875" style="1" bestFit="1" customWidth="1"/>
    <col min="8776" max="8776" width="11.7265625" style="1" customWidth="1"/>
    <col min="8777" max="8777" width="15.81640625" style="1" bestFit="1" customWidth="1"/>
    <col min="8778" max="8778" width="26.453125" style="1" bestFit="1" customWidth="1"/>
    <col min="8779" max="8779" width="22.1796875" style="1" bestFit="1" customWidth="1"/>
    <col min="8780" max="8780" width="9.1796875" style="1" customWidth="1"/>
    <col min="8781" max="8781" width="10.7265625" style="1" customWidth="1"/>
    <col min="8782" max="9005" width="9.1796875" style="1" customWidth="1"/>
    <col min="9006" max="9006" width="3" style="1" bestFit="1" customWidth="1"/>
    <col min="9007" max="9007" width="10.1796875" style="1" bestFit="1" customWidth="1"/>
    <col min="9008" max="9008" width="36.54296875" style="1" bestFit="1" customWidth="1"/>
    <col min="9009" max="9009" width="18.54296875" style="1" customWidth="1"/>
    <col min="9010" max="9010" width="17.1796875" style="1" customWidth="1"/>
    <col min="9011" max="9014" width="4" style="1"/>
    <col min="9015" max="9015" width="4" style="1" bestFit="1" customWidth="1"/>
    <col min="9016" max="9016" width="32.453125" style="1" customWidth="1"/>
    <col min="9017" max="9017" width="16.7265625" style="1" customWidth="1"/>
    <col min="9018" max="9018" width="16.81640625" style="1" customWidth="1"/>
    <col min="9019" max="9019" width="20.1796875" style="1" customWidth="1"/>
    <col min="9020" max="9020" width="18.7265625" style="1" customWidth="1"/>
    <col min="9021" max="9022" width="9.1796875" style="1" customWidth="1"/>
    <col min="9023" max="9023" width="12.54296875" style="1" bestFit="1" customWidth="1"/>
    <col min="9024" max="9028" width="9.1796875" style="1" customWidth="1"/>
    <col min="9029" max="9029" width="30.7265625" style="1" bestFit="1" customWidth="1"/>
    <col min="9030" max="9030" width="15.26953125" style="1" customWidth="1"/>
    <col min="9031" max="9031" width="20.54296875" style="1" bestFit="1" customWidth="1"/>
    <col min="9032" max="9032" width="11.7265625" style="1" customWidth="1"/>
    <col min="9033" max="9033" width="15.81640625" style="1" bestFit="1" customWidth="1"/>
    <col min="9034" max="9034" width="26.453125" style="1" bestFit="1" customWidth="1"/>
    <col min="9035" max="9035" width="22.1796875" style="1" bestFit="1" customWidth="1"/>
    <col min="9036" max="9036" width="9.1796875" style="1" customWidth="1"/>
    <col min="9037" max="9037" width="10.7265625" style="1" customWidth="1"/>
    <col min="9038" max="9261" width="9.1796875" style="1" customWidth="1"/>
    <col min="9262" max="9262" width="3" style="1" bestFit="1" customWidth="1"/>
    <col min="9263" max="9263" width="10.1796875" style="1" bestFit="1" customWidth="1"/>
    <col min="9264" max="9264" width="36.54296875" style="1" bestFit="1" customWidth="1"/>
    <col min="9265" max="9265" width="18.54296875" style="1" customWidth="1"/>
    <col min="9266" max="9266" width="17.1796875" style="1" customWidth="1"/>
    <col min="9267" max="9270" width="4" style="1"/>
    <col min="9271" max="9271" width="4" style="1" bestFit="1" customWidth="1"/>
    <col min="9272" max="9272" width="32.453125" style="1" customWidth="1"/>
    <col min="9273" max="9273" width="16.7265625" style="1" customWidth="1"/>
    <col min="9274" max="9274" width="16.81640625" style="1" customWidth="1"/>
    <col min="9275" max="9275" width="20.1796875" style="1" customWidth="1"/>
    <col min="9276" max="9276" width="18.7265625" style="1" customWidth="1"/>
    <col min="9277" max="9278" width="9.1796875" style="1" customWidth="1"/>
    <col min="9279" max="9279" width="12.54296875" style="1" bestFit="1" customWidth="1"/>
    <col min="9280" max="9284" width="9.1796875" style="1" customWidth="1"/>
    <col min="9285" max="9285" width="30.7265625" style="1" bestFit="1" customWidth="1"/>
    <col min="9286" max="9286" width="15.26953125" style="1" customWidth="1"/>
    <col min="9287" max="9287" width="20.54296875" style="1" bestFit="1" customWidth="1"/>
    <col min="9288" max="9288" width="11.7265625" style="1" customWidth="1"/>
    <col min="9289" max="9289" width="15.81640625" style="1" bestFit="1" customWidth="1"/>
    <col min="9290" max="9290" width="26.453125" style="1" bestFit="1" customWidth="1"/>
    <col min="9291" max="9291" width="22.1796875" style="1" bestFit="1" customWidth="1"/>
    <col min="9292" max="9292" width="9.1796875" style="1" customWidth="1"/>
    <col min="9293" max="9293" width="10.7265625" style="1" customWidth="1"/>
    <col min="9294" max="9517" width="9.1796875" style="1" customWidth="1"/>
    <col min="9518" max="9518" width="3" style="1" bestFit="1" customWidth="1"/>
    <col min="9519" max="9519" width="10.1796875" style="1" bestFit="1" customWidth="1"/>
    <col min="9520" max="9520" width="36.54296875" style="1" bestFit="1" customWidth="1"/>
    <col min="9521" max="9521" width="18.54296875" style="1" customWidth="1"/>
    <col min="9522" max="9522" width="17.1796875" style="1" customWidth="1"/>
    <col min="9523" max="9526" width="4" style="1"/>
    <col min="9527" max="9527" width="4" style="1" bestFit="1" customWidth="1"/>
    <col min="9528" max="9528" width="32.453125" style="1" customWidth="1"/>
    <col min="9529" max="9529" width="16.7265625" style="1" customWidth="1"/>
    <col min="9530" max="9530" width="16.81640625" style="1" customWidth="1"/>
    <col min="9531" max="9531" width="20.1796875" style="1" customWidth="1"/>
    <col min="9532" max="9532" width="18.7265625" style="1" customWidth="1"/>
    <col min="9533" max="9534" width="9.1796875" style="1" customWidth="1"/>
    <col min="9535" max="9535" width="12.54296875" style="1" bestFit="1" customWidth="1"/>
    <col min="9536" max="9540" width="9.1796875" style="1" customWidth="1"/>
    <col min="9541" max="9541" width="30.7265625" style="1" bestFit="1" customWidth="1"/>
    <col min="9542" max="9542" width="15.26953125" style="1" customWidth="1"/>
    <col min="9543" max="9543" width="20.54296875" style="1" bestFit="1" customWidth="1"/>
    <col min="9544" max="9544" width="11.7265625" style="1" customWidth="1"/>
    <col min="9545" max="9545" width="15.81640625" style="1" bestFit="1" customWidth="1"/>
    <col min="9546" max="9546" width="26.453125" style="1" bestFit="1" customWidth="1"/>
    <col min="9547" max="9547" width="22.1796875" style="1" bestFit="1" customWidth="1"/>
    <col min="9548" max="9548" width="9.1796875" style="1" customWidth="1"/>
    <col min="9549" max="9549" width="10.7265625" style="1" customWidth="1"/>
    <col min="9550" max="9773" width="9.1796875" style="1" customWidth="1"/>
    <col min="9774" max="9774" width="3" style="1" bestFit="1" customWidth="1"/>
    <col min="9775" max="9775" width="10.1796875" style="1" bestFit="1" customWidth="1"/>
    <col min="9776" max="9776" width="36.54296875" style="1" bestFit="1" customWidth="1"/>
    <col min="9777" max="9777" width="18.54296875" style="1" customWidth="1"/>
    <col min="9778" max="9778" width="17.1796875" style="1" customWidth="1"/>
    <col min="9779" max="9782" width="4" style="1"/>
    <col min="9783" max="9783" width="4" style="1" bestFit="1" customWidth="1"/>
    <col min="9784" max="9784" width="32.453125" style="1" customWidth="1"/>
    <col min="9785" max="9785" width="16.7265625" style="1" customWidth="1"/>
    <col min="9786" max="9786" width="16.81640625" style="1" customWidth="1"/>
    <col min="9787" max="9787" width="20.1796875" style="1" customWidth="1"/>
    <col min="9788" max="9788" width="18.7265625" style="1" customWidth="1"/>
    <col min="9789" max="9790" width="9.1796875" style="1" customWidth="1"/>
    <col min="9791" max="9791" width="12.54296875" style="1" bestFit="1" customWidth="1"/>
    <col min="9792" max="9796" width="9.1796875" style="1" customWidth="1"/>
    <col min="9797" max="9797" width="30.7265625" style="1" bestFit="1" customWidth="1"/>
    <col min="9798" max="9798" width="15.26953125" style="1" customWidth="1"/>
    <col min="9799" max="9799" width="20.54296875" style="1" bestFit="1" customWidth="1"/>
    <col min="9800" max="9800" width="11.7265625" style="1" customWidth="1"/>
    <col min="9801" max="9801" width="15.81640625" style="1" bestFit="1" customWidth="1"/>
    <col min="9802" max="9802" width="26.453125" style="1" bestFit="1" customWidth="1"/>
    <col min="9803" max="9803" width="22.1796875" style="1" bestFit="1" customWidth="1"/>
    <col min="9804" max="9804" width="9.1796875" style="1" customWidth="1"/>
    <col min="9805" max="9805" width="10.7265625" style="1" customWidth="1"/>
    <col min="9806" max="10029" width="9.1796875" style="1" customWidth="1"/>
    <col min="10030" max="10030" width="3" style="1" bestFit="1" customWidth="1"/>
    <col min="10031" max="10031" width="10.1796875" style="1" bestFit="1" customWidth="1"/>
    <col min="10032" max="10032" width="36.54296875" style="1" bestFit="1" customWidth="1"/>
    <col min="10033" max="10033" width="18.54296875" style="1" customWidth="1"/>
    <col min="10034" max="10034" width="17.1796875" style="1" customWidth="1"/>
    <col min="10035" max="10038" width="4" style="1"/>
    <col min="10039" max="10039" width="4" style="1" bestFit="1" customWidth="1"/>
    <col min="10040" max="10040" width="32.453125" style="1" customWidth="1"/>
    <col min="10041" max="10041" width="16.7265625" style="1" customWidth="1"/>
    <col min="10042" max="10042" width="16.81640625" style="1" customWidth="1"/>
    <col min="10043" max="10043" width="20.1796875" style="1" customWidth="1"/>
    <col min="10044" max="10044" width="18.7265625" style="1" customWidth="1"/>
    <col min="10045" max="10046" width="9.1796875" style="1" customWidth="1"/>
    <col min="10047" max="10047" width="12.54296875" style="1" bestFit="1" customWidth="1"/>
    <col min="10048" max="10052" width="9.1796875" style="1" customWidth="1"/>
    <col min="10053" max="10053" width="30.7265625" style="1" bestFit="1" customWidth="1"/>
    <col min="10054" max="10054" width="15.26953125" style="1" customWidth="1"/>
    <col min="10055" max="10055" width="20.54296875" style="1" bestFit="1" customWidth="1"/>
    <col min="10056" max="10056" width="11.7265625" style="1" customWidth="1"/>
    <col min="10057" max="10057" width="15.81640625" style="1" bestFit="1" customWidth="1"/>
    <col min="10058" max="10058" width="26.453125" style="1" bestFit="1" customWidth="1"/>
    <col min="10059" max="10059" width="22.1796875" style="1" bestFit="1" customWidth="1"/>
    <col min="10060" max="10060" width="9.1796875" style="1" customWidth="1"/>
    <col min="10061" max="10061" width="10.7265625" style="1" customWidth="1"/>
    <col min="10062" max="10285" width="9.1796875" style="1" customWidth="1"/>
    <col min="10286" max="10286" width="3" style="1" bestFit="1" customWidth="1"/>
    <col min="10287" max="10287" width="10.1796875" style="1" bestFit="1" customWidth="1"/>
    <col min="10288" max="10288" width="36.54296875" style="1" bestFit="1" customWidth="1"/>
    <col min="10289" max="10289" width="18.54296875" style="1" customWidth="1"/>
    <col min="10290" max="10290" width="17.1796875" style="1" customWidth="1"/>
    <col min="10291" max="10294" width="4" style="1"/>
    <col min="10295" max="10295" width="4" style="1" bestFit="1" customWidth="1"/>
    <col min="10296" max="10296" width="32.453125" style="1" customWidth="1"/>
    <col min="10297" max="10297" width="16.7265625" style="1" customWidth="1"/>
    <col min="10298" max="10298" width="16.81640625" style="1" customWidth="1"/>
    <col min="10299" max="10299" width="20.1796875" style="1" customWidth="1"/>
    <col min="10300" max="10300" width="18.7265625" style="1" customWidth="1"/>
    <col min="10301" max="10302" width="9.1796875" style="1" customWidth="1"/>
    <col min="10303" max="10303" width="12.54296875" style="1" bestFit="1" customWidth="1"/>
    <col min="10304" max="10308" width="9.1796875" style="1" customWidth="1"/>
    <col min="10309" max="10309" width="30.7265625" style="1" bestFit="1" customWidth="1"/>
    <col min="10310" max="10310" width="15.26953125" style="1" customWidth="1"/>
    <col min="10311" max="10311" width="20.54296875" style="1" bestFit="1" customWidth="1"/>
    <col min="10312" max="10312" width="11.7265625" style="1" customWidth="1"/>
    <col min="10313" max="10313" width="15.81640625" style="1" bestFit="1" customWidth="1"/>
    <col min="10314" max="10314" width="26.453125" style="1" bestFit="1" customWidth="1"/>
    <col min="10315" max="10315" width="22.1796875" style="1" bestFit="1" customWidth="1"/>
    <col min="10316" max="10316" width="9.1796875" style="1" customWidth="1"/>
    <col min="10317" max="10317" width="10.7265625" style="1" customWidth="1"/>
    <col min="10318" max="10541" width="9.1796875" style="1" customWidth="1"/>
    <col min="10542" max="10542" width="3" style="1" bestFit="1" customWidth="1"/>
    <col min="10543" max="10543" width="10.1796875" style="1" bestFit="1" customWidth="1"/>
    <col min="10544" max="10544" width="36.54296875" style="1" bestFit="1" customWidth="1"/>
    <col min="10545" max="10545" width="18.54296875" style="1" customWidth="1"/>
    <col min="10546" max="10546" width="17.1796875" style="1" customWidth="1"/>
    <col min="10547" max="10550" width="4" style="1"/>
    <col min="10551" max="10551" width="4" style="1" bestFit="1" customWidth="1"/>
    <col min="10552" max="10552" width="32.453125" style="1" customWidth="1"/>
    <col min="10553" max="10553" width="16.7265625" style="1" customWidth="1"/>
    <col min="10554" max="10554" width="16.81640625" style="1" customWidth="1"/>
    <col min="10555" max="10555" width="20.1796875" style="1" customWidth="1"/>
    <col min="10556" max="10556" width="18.7265625" style="1" customWidth="1"/>
    <col min="10557" max="10558" width="9.1796875" style="1" customWidth="1"/>
    <col min="10559" max="10559" width="12.54296875" style="1" bestFit="1" customWidth="1"/>
    <col min="10560" max="10564" width="9.1796875" style="1" customWidth="1"/>
    <col min="10565" max="10565" width="30.7265625" style="1" bestFit="1" customWidth="1"/>
    <col min="10566" max="10566" width="15.26953125" style="1" customWidth="1"/>
    <col min="10567" max="10567" width="20.54296875" style="1" bestFit="1" customWidth="1"/>
    <col min="10568" max="10568" width="11.7265625" style="1" customWidth="1"/>
    <col min="10569" max="10569" width="15.81640625" style="1" bestFit="1" customWidth="1"/>
    <col min="10570" max="10570" width="26.453125" style="1" bestFit="1" customWidth="1"/>
    <col min="10571" max="10571" width="22.1796875" style="1" bestFit="1" customWidth="1"/>
    <col min="10572" max="10572" width="9.1796875" style="1" customWidth="1"/>
    <col min="10573" max="10573" width="10.7265625" style="1" customWidth="1"/>
    <col min="10574" max="10797" width="9.1796875" style="1" customWidth="1"/>
    <col min="10798" max="10798" width="3" style="1" bestFit="1" customWidth="1"/>
    <col min="10799" max="10799" width="10.1796875" style="1" bestFit="1" customWidth="1"/>
    <col min="10800" max="10800" width="36.54296875" style="1" bestFit="1" customWidth="1"/>
    <col min="10801" max="10801" width="18.54296875" style="1" customWidth="1"/>
    <col min="10802" max="10802" width="17.1796875" style="1" customWidth="1"/>
    <col min="10803" max="10806" width="4" style="1"/>
    <col min="10807" max="10807" width="4" style="1" bestFit="1" customWidth="1"/>
    <col min="10808" max="10808" width="32.453125" style="1" customWidth="1"/>
    <col min="10809" max="10809" width="16.7265625" style="1" customWidth="1"/>
    <col min="10810" max="10810" width="16.81640625" style="1" customWidth="1"/>
    <col min="10811" max="10811" width="20.1796875" style="1" customWidth="1"/>
    <col min="10812" max="10812" width="18.7265625" style="1" customWidth="1"/>
    <col min="10813" max="10814" width="9.1796875" style="1" customWidth="1"/>
    <col min="10815" max="10815" width="12.54296875" style="1" bestFit="1" customWidth="1"/>
    <col min="10816" max="10820" width="9.1796875" style="1" customWidth="1"/>
    <col min="10821" max="10821" width="30.7265625" style="1" bestFit="1" customWidth="1"/>
    <col min="10822" max="10822" width="15.26953125" style="1" customWidth="1"/>
    <col min="10823" max="10823" width="20.54296875" style="1" bestFit="1" customWidth="1"/>
    <col min="10824" max="10824" width="11.7265625" style="1" customWidth="1"/>
    <col min="10825" max="10825" width="15.81640625" style="1" bestFit="1" customWidth="1"/>
    <col min="10826" max="10826" width="26.453125" style="1" bestFit="1" customWidth="1"/>
    <col min="10827" max="10827" width="22.1796875" style="1" bestFit="1" customWidth="1"/>
    <col min="10828" max="10828" width="9.1796875" style="1" customWidth="1"/>
    <col min="10829" max="10829" width="10.7265625" style="1" customWidth="1"/>
    <col min="10830" max="11053" width="9.1796875" style="1" customWidth="1"/>
    <col min="11054" max="11054" width="3" style="1" bestFit="1" customWidth="1"/>
    <col min="11055" max="11055" width="10.1796875" style="1" bestFit="1" customWidth="1"/>
    <col min="11056" max="11056" width="36.54296875" style="1" bestFit="1" customWidth="1"/>
    <col min="11057" max="11057" width="18.54296875" style="1" customWidth="1"/>
    <col min="11058" max="11058" width="17.1796875" style="1" customWidth="1"/>
    <col min="11059" max="11062" width="4" style="1"/>
    <col min="11063" max="11063" width="4" style="1" bestFit="1" customWidth="1"/>
    <col min="11064" max="11064" width="32.453125" style="1" customWidth="1"/>
    <col min="11065" max="11065" width="16.7265625" style="1" customWidth="1"/>
    <col min="11066" max="11066" width="16.81640625" style="1" customWidth="1"/>
    <col min="11067" max="11067" width="20.1796875" style="1" customWidth="1"/>
    <col min="11068" max="11068" width="18.7265625" style="1" customWidth="1"/>
    <col min="11069" max="11070" width="9.1796875" style="1" customWidth="1"/>
    <col min="11071" max="11071" width="12.54296875" style="1" bestFit="1" customWidth="1"/>
    <col min="11072" max="11076" width="9.1796875" style="1" customWidth="1"/>
    <col min="11077" max="11077" width="30.7265625" style="1" bestFit="1" customWidth="1"/>
    <col min="11078" max="11078" width="15.26953125" style="1" customWidth="1"/>
    <col min="11079" max="11079" width="20.54296875" style="1" bestFit="1" customWidth="1"/>
    <col min="11080" max="11080" width="11.7265625" style="1" customWidth="1"/>
    <col min="11081" max="11081" width="15.81640625" style="1" bestFit="1" customWidth="1"/>
    <col min="11082" max="11082" width="26.453125" style="1" bestFit="1" customWidth="1"/>
    <col min="11083" max="11083" width="22.1796875" style="1" bestFit="1" customWidth="1"/>
    <col min="11084" max="11084" width="9.1796875" style="1" customWidth="1"/>
    <col min="11085" max="11085" width="10.7265625" style="1" customWidth="1"/>
    <col min="11086" max="11309" width="9.1796875" style="1" customWidth="1"/>
    <col min="11310" max="11310" width="3" style="1" bestFit="1" customWidth="1"/>
    <col min="11311" max="11311" width="10.1796875" style="1" bestFit="1" customWidth="1"/>
    <col min="11312" max="11312" width="36.54296875" style="1" bestFit="1" customWidth="1"/>
    <col min="11313" max="11313" width="18.54296875" style="1" customWidth="1"/>
    <col min="11314" max="11314" width="17.1796875" style="1" customWidth="1"/>
    <col min="11315" max="11318" width="4" style="1"/>
    <col min="11319" max="11319" width="4" style="1" bestFit="1" customWidth="1"/>
    <col min="11320" max="11320" width="32.453125" style="1" customWidth="1"/>
    <col min="11321" max="11321" width="16.7265625" style="1" customWidth="1"/>
    <col min="11322" max="11322" width="16.81640625" style="1" customWidth="1"/>
    <col min="11323" max="11323" width="20.1796875" style="1" customWidth="1"/>
    <col min="11324" max="11324" width="18.7265625" style="1" customWidth="1"/>
    <col min="11325" max="11326" width="9.1796875" style="1" customWidth="1"/>
    <col min="11327" max="11327" width="12.54296875" style="1" bestFit="1" customWidth="1"/>
    <col min="11328" max="11332" width="9.1796875" style="1" customWidth="1"/>
    <col min="11333" max="11333" width="30.7265625" style="1" bestFit="1" customWidth="1"/>
    <col min="11334" max="11334" width="15.26953125" style="1" customWidth="1"/>
    <col min="11335" max="11335" width="20.54296875" style="1" bestFit="1" customWidth="1"/>
    <col min="11336" max="11336" width="11.7265625" style="1" customWidth="1"/>
    <col min="11337" max="11337" width="15.81640625" style="1" bestFit="1" customWidth="1"/>
    <col min="11338" max="11338" width="26.453125" style="1" bestFit="1" customWidth="1"/>
    <col min="11339" max="11339" width="22.1796875" style="1" bestFit="1" customWidth="1"/>
    <col min="11340" max="11340" width="9.1796875" style="1" customWidth="1"/>
    <col min="11341" max="11341" width="10.7265625" style="1" customWidth="1"/>
    <col min="11342" max="11565" width="9.1796875" style="1" customWidth="1"/>
    <col min="11566" max="11566" width="3" style="1" bestFit="1" customWidth="1"/>
    <col min="11567" max="11567" width="10.1796875" style="1" bestFit="1" customWidth="1"/>
    <col min="11568" max="11568" width="36.54296875" style="1" bestFit="1" customWidth="1"/>
    <col min="11569" max="11569" width="18.54296875" style="1" customWidth="1"/>
    <col min="11570" max="11570" width="17.1796875" style="1" customWidth="1"/>
    <col min="11571" max="11574" width="4" style="1"/>
    <col min="11575" max="11575" width="4" style="1" bestFit="1" customWidth="1"/>
    <col min="11576" max="11576" width="32.453125" style="1" customWidth="1"/>
    <col min="11577" max="11577" width="16.7265625" style="1" customWidth="1"/>
    <col min="11578" max="11578" width="16.81640625" style="1" customWidth="1"/>
    <col min="11579" max="11579" width="20.1796875" style="1" customWidth="1"/>
    <col min="11580" max="11580" width="18.7265625" style="1" customWidth="1"/>
    <col min="11581" max="11582" width="9.1796875" style="1" customWidth="1"/>
    <col min="11583" max="11583" width="12.54296875" style="1" bestFit="1" customWidth="1"/>
    <col min="11584" max="11588" width="9.1796875" style="1" customWidth="1"/>
    <col min="11589" max="11589" width="30.7265625" style="1" bestFit="1" customWidth="1"/>
    <col min="11590" max="11590" width="15.26953125" style="1" customWidth="1"/>
    <col min="11591" max="11591" width="20.54296875" style="1" bestFit="1" customWidth="1"/>
    <col min="11592" max="11592" width="11.7265625" style="1" customWidth="1"/>
    <col min="11593" max="11593" width="15.81640625" style="1" bestFit="1" customWidth="1"/>
    <col min="11594" max="11594" width="26.453125" style="1" bestFit="1" customWidth="1"/>
    <col min="11595" max="11595" width="22.1796875" style="1" bestFit="1" customWidth="1"/>
    <col min="11596" max="11596" width="9.1796875" style="1" customWidth="1"/>
    <col min="11597" max="11597" width="10.7265625" style="1" customWidth="1"/>
    <col min="11598" max="11821" width="9.1796875" style="1" customWidth="1"/>
    <col min="11822" max="11822" width="3" style="1" bestFit="1" customWidth="1"/>
    <col min="11823" max="11823" width="10.1796875" style="1" bestFit="1" customWidth="1"/>
    <col min="11824" max="11824" width="36.54296875" style="1" bestFit="1" customWidth="1"/>
    <col min="11825" max="11825" width="18.54296875" style="1" customWidth="1"/>
    <col min="11826" max="11826" width="17.1796875" style="1" customWidth="1"/>
    <col min="11827" max="11830" width="4" style="1"/>
    <col min="11831" max="11831" width="4" style="1" bestFit="1" customWidth="1"/>
    <col min="11832" max="11832" width="32.453125" style="1" customWidth="1"/>
    <col min="11833" max="11833" width="16.7265625" style="1" customWidth="1"/>
    <col min="11834" max="11834" width="16.81640625" style="1" customWidth="1"/>
    <col min="11835" max="11835" width="20.1796875" style="1" customWidth="1"/>
    <col min="11836" max="11836" width="18.7265625" style="1" customWidth="1"/>
    <col min="11837" max="11838" width="9.1796875" style="1" customWidth="1"/>
    <col min="11839" max="11839" width="12.54296875" style="1" bestFit="1" customWidth="1"/>
    <col min="11840" max="11844" width="9.1796875" style="1" customWidth="1"/>
    <col min="11845" max="11845" width="30.7265625" style="1" bestFit="1" customWidth="1"/>
    <col min="11846" max="11846" width="15.26953125" style="1" customWidth="1"/>
    <col min="11847" max="11847" width="20.54296875" style="1" bestFit="1" customWidth="1"/>
    <col min="11848" max="11848" width="11.7265625" style="1" customWidth="1"/>
    <col min="11849" max="11849" width="15.81640625" style="1" bestFit="1" customWidth="1"/>
    <col min="11850" max="11850" width="26.453125" style="1" bestFit="1" customWidth="1"/>
    <col min="11851" max="11851" width="22.1796875" style="1" bestFit="1" customWidth="1"/>
    <col min="11852" max="11852" width="9.1796875" style="1" customWidth="1"/>
    <col min="11853" max="11853" width="10.7265625" style="1" customWidth="1"/>
    <col min="11854" max="12077" width="9.1796875" style="1" customWidth="1"/>
    <col min="12078" max="12078" width="3" style="1" bestFit="1" customWidth="1"/>
    <col min="12079" max="12079" width="10.1796875" style="1" bestFit="1" customWidth="1"/>
    <col min="12080" max="12080" width="36.54296875" style="1" bestFit="1" customWidth="1"/>
    <col min="12081" max="12081" width="18.54296875" style="1" customWidth="1"/>
    <col min="12082" max="12082" width="17.1796875" style="1" customWidth="1"/>
    <col min="12083" max="12086" width="4" style="1"/>
    <col min="12087" max="12087" width="4" style="1" bestFit="1" customWidth="1"/>
    <col min="12088" max="12088" width="32.453125" style="1" customWidth="1"/>
    <col min="12089" max="12089" width="16.7265625" style="1" customWidth="1"/>
    <col min="12090" max="12090" width="16.81640625" style="1" customWidth="1"/>
    <col min="12091" max="12091" width="20.1796875" style="1" customWidth="1"/>
    <col min="12092" max="12092" width="18.7265625" style="1" customWidth="1"/>
    <col min="12093" max="12094" width="9.1796875" style="1" customWidth="1"/>
    <col min="12095" max="12095" width="12.54296875" style="1" bestFit="1" customWidth="1"/>
    <col min="12096" max="12100" width="9.1796875" style="1" customWidth="1"/>
    <col min="12101" max="12101" width="30.7265625" style="1" bestFit="1" customWidth="1"/>
    <col min="12102" max="12102" width="15.26953125" style="1" customWidth="1"/>
    <col min="12103" max="12103" width="20.54296875" style="1" bestFit="1" customWidth="1"/>
    <col min="12104" max="12104" width="11.7265625" style="1" customWidth="1"/>
    <col min="12105" max="12105" width="15.81640625" style="1" bestFit="1" customWidth="1"/>
    <col min="12106" max="12106" width="26.453125" style="1" bestFit="1" customWidth="1"/>
    <col min="12107" max="12107" width="22.1796875" style="1" bestFit="1" customWidth="1"/>
    <col min="12108" max="12108" width="9.1796875" style="1" customWidth="1"/>
    <col min="12109" max="12109" width="10.7265625" style="1" customWidth="1"/>
    <col min="12110" max="12333" width="9.1796875" style="1" customWidth="1"/>
    <col min="12334" max="12334" width="3" style="1" bestFit="1" customWidth="1"/>
    <col min="12335" max="12335" width="10.1796875" style="1" bestFit="1" customWidth="1"/>
    <col min="12336" max="12336" width="36.54296875" style="1" bestFit="1" customWidth="1"/>
    <col min="12337" max="12337" width="18.54296875" style="1" customWidth="1"/>
    <col min="12338" max="12338" width="17.1796875" style="1" customWidth="1"/>
    <col min="12339" max="12342" width="4" style="1"/>
    <col min="12343" max="12343" width="4" style="1" bestFit="1" customWidth="1"/>
    <col min="12344" max="12344" width="32.453125" style="1" customWidth="1"/>
    <col min="12345" max="12345" width="16.7265625" style="1" customWidth="1"/>
    <col min="12346" max="12346" width="16.81640625" style="1" customWidth="1"/>
    <col min="12347" max="12347" width="20.1796875" style="1" customWidth="1"/>
    <col min="12348" max="12348" width="18.7265625" style="1" customWidth="1"/>
    <col min="12349" max="12350" width="9.1796875" style="1" customWidth="1"/>
    <col min="12351" max="12351" width="12.54296875" style="1" bestFit="1" customWidth="1"/>
    <col min="12352" max="12356" width="9.1796875" style="1" customWidth="1"/>
    <col min="12357" max="12357" width="30.7265625" style="1" bestFit="1" customWidth="1"/>
    <col min="12358" max="12358" width="15.26953125" style="1" customWidth="1"/>
    <col min="12359" max="12359" width="20.54296875" style="1" bestFit="1" customWidth="1"/>
    <col min="12360" max="12360" width="11.7265625" style="1" customWidth="1"/>
    <col min="12361" max="12361" width="15.81640625" style="1" bestFit="1" customWidth="1"/>
    <col min="12362" max="12362" width="26.453125" style="1" bestFit="1" customWidth="1"/>
    <col min="12363" max="12363" width="22.1796875" style="1" bestFit="1" customWidth="1"/>
    <col min="12364" max="12364" width="9.1796875" style="1" customWidth="1"/>
    <col min="12365" max="12365" width="10.7265625" style="1" customWidth="1"/>
    <col min="12366" max="12589" width="9.1796875" style="1" customWidth="1"/>
    <col min="12590" max="12590" width="3" style="1" bestFit="1" customWidth="1"/>
    <col min="12591" max="12591" width="10.1796875" style="1" bestFit="1" customWidth="1"/>
    <col min="12592" max="12592" width="36.54296875" style="1" bestFit="1" customWidth="1"/>
    <col min="12593" max="12593" width="18.54296875" style="1" customWidth="1"/>
    <col min="12594" max="12594" width="17.1796875" style="1" customWidth="1"/>
    <col min="12595" max="12598" width="4" style="1"/>
    <col min="12599" max="12599" width="4" style="1" bestFit="1" customWidth="1"/>
    <col min="12600" max="12600" width="32.453125" style="1" customWidth="1"/>
    <col min="12601" max="12601" width="16.7265625" style="1" customWidth="1"/>
    <col min="12602" max="12602" width="16.81640625" style="1" customWidth="1"/>
    <col min="12603" max="12603" width="20.1796875" style="1" customWidth="1"/>
    <col min="12604" max="12604" width="18.7265625" style="1" customWidth="1"/>
    <col min="12605" max="12606" width="9.1796875" style="1" customWidth="1"/>
    <col min="12607" max="12607" width="12.54296875" style="1" bestFit="1" customWidth="1"/>
    <col min="12608" max="12612" width="9.1796875" style="1" customWidth="1"/>
    <col min="12613" max="12613" width="30.7265625" style="1" bestFit="1" customWidth="1"/>
    <col min="12614" max="12614" width="15.26953125" style="1" customWidth="1"/>
    <col min="12615" max="12615" width="20.54296875" style="1" bestFit="1" customWidth="1"/>
    <col min="12616" max="12616" width="11.7265625" style="1" customWidth="1"/>
    <col min="12617" max="12617" width="15.81640625" style="1" bestFit="1" customWidth="1"/>
    <col min="12618" max="12618" width="26.453125" style="1" bestFit="1" customWidth="1"/>
    <col min="12619" max="12619" width="22.1796875" style="1" bestFit="1" customWidth="1"/>
    <col min="12620" max="12620" width="9.1796875" style="1" customWidth="1"/>
    <col min="12621" max="12621" width="10.7265625" style="1" customWidth="1"/>
    <col min="12622" max="12845" width="9.1796875" style="1" customWidth="1"/>
    <col min="12846" max="12846" width="3" style="1" bestFit="1" customWidth="1"/>
    <col min="12847" max="12847" width="10.1796875" style="1" bestFit="1" customWidth="1"/>
    <col min="12848" max="12848" width="36.54296875" style="1" bestFit="1" customWidth="1"/>
    <col min="12849" max="12849" width="18.54296875" style="1" customWidth="1"/>
    <col min="12850" max="12850" width="17.1796875" style="1" customWidth="1"/>
    <col min="12851" max="12854" width="4" style="1"/>
    <col min="12855" max="12855" width="4" style="1" bestFit="1" customWidth="1"/>
    <col min="12856" max="12856" width="32.453125" style="1" customWidth="1"/>
    <col min="12857" max="12857" width="16.7265625" style="1" customWidth="1"/>
    <col min="12858" max="12858" width="16.81640625" style="1" customWidth="1"/>
    <col min="12859" max="12859" width="20.1796875" style="1" customWidth="1"/>
    <col min="12860" max="12860" width="18.7265625" style="1" customWidth="1"/>
    <col min="12861" max="12862" width="9.1796875" style="1" customWidth="1"/>
    <col min="12863" max="12863" width="12.54296875" style="1" bestFit="1" customWidth="1"/>
    <col min="12864" max="12868" width="9.1796875" style="1" customWidth="1"/>
    <col min="12869" max="12869" width="30.7265625" style="1" bestFit="1" customWidth="1"/>
    <col min="12870" max="12870" width="15.26953125" style="1" customWidth="1"/>
    <col min="12871" max="12871" width="20.54296875" style="1" bestFit="1" customWidth="1"/>
    <col min="12872" max="12872" width="11.7265625" style="1" customWidth="1"/>
    <col min="12873" max="12873" width="15.81640625" style="1" bestFit="1" customWidth="1"/>
    <col min="12874" max="12874" width="26.453125" style="1" bestFit="1" customWidth="1"/>
    <col min="12875" max="12875" width="22.1796875" style="1" bestFit="1" customWidth="1"/>
    <col min="12876" max="12876" width="9.1796875" style="1" customWidth="1"/>
    <col min="12877" max="12877" width="10.7265625" style="1" customWidth="1"/>
    <col min="12878" max="13101" width="9.1796875" style="1" customWidth="1"/>
    <col min="13102" max="13102" width="3" style="1" bestFit="1" customWidth="1"/>
    <col min="13103" max="13103" width="10.1796875" style="1" bestFit="1" customWidth="1"/>
    <col min="13104" max="13104" width="36.54296875" style="1" bestFit="1" customWidth="1"/>
    <col min="13105" max="13105" width="18.54296875" style="1" customWidth="1"/>
    <col min="13106" max="13106" width="17.1796875" style="1" customWidth="1"/>
    <col min="13107" max="13110" width="4" style="1"/>
    <col min="13111" max="13111" width="4" style="1" bestFit="1" customWidth="1"/>
    <col min="13112" max="13112" width="32.453125" style="1" customWidth="1"/>
    <col min="13113" max="13113" width="16.7265625" style="1" customWidth="1"/>
    <col min="13114" max="13114" width="16.81640625" style="1" customWidth="1"/>
    <col min="13115" max="13115" width="20.1796875" style="1" customWidth="1"/>
    <col min="13116" max="13116" width="18.7265625" style="1" customWidth="1"/>
    <col min="13117" max="13118" width="9.1796875" style="1" customWidth="1"/>
    <col min="13119" max="13119" width="12.54296875" style="1" bestFit="1" customWidth="1"/>
    <col min="13120" max="13124" width="9.1796875" style="1" customWidth="1"/>
    <col min="13125" max="13125" width="30.7265625" style="1" bestFit="1" customWidth="1"/>
    <col min="13126" max="13126" width="15.26953125" style="1" customWidth="1"/>
    <col min="13127" max="13127" width="20.54296875" style="1" bestFit="1" customWidth="1"/>
    <col min="13128" max="13128" width="11.7265625" style="1" customWidth="1"/>
    <col min="13129" max="13129" width="15.81640625" style="1" bestFit="1" customWidth="1"/>
    <col min="13130" max="13130" width="26.453125" style="1" bestFit="1" customWidth="1"/>
    <col min="13131" max="13131" width="22.1796875" style="1" bestFit="1" customWidth="1"/>
    <col min="13132" max="13132" width="9.1796875" style="1" customWidth="1"/>
    <col min="13133" max="13133" width="10.7265625" style="1" customWidth="1"/>
    <col min="13134" max="13357" width="9.1796875" style="1" customWidth="1"/>
    <col min="13358" max="13358" width="3" style="1" bestFit="1" customWidth="1"/>
    <col min="13359" max="13359" width="10.1796875" style="1" bestFit="1" customWidth="1"/>
    <col min="13360" max="13360" width="36.54296875" style="1" bestFit="1" customWidth="1"/>
    <col min="13361" max="13361" width="18.54296875" style="1" customWidth="1"/>
    <col min="13362" max="13362" width="17.1796875" style="1" customWidth="1"/>
    <col min="13363" max="13366" width="4" style="1"/>
    <col min="13367" max="13367" width="4" style="1" bestFit="1" customWidth="1"/>
    <col min="13368" max="13368" width="32.453125" style="1" customWidth="1"/>
    <col min="13369" max="13369" width="16.7265625" style="1" customWidth="1"/>
    <col min="13370" max="13370" width="16.81640625" style="1" customWidth="1"/>
    <col min="13371" max="13371" width="20.1796875" style="1" customWidth="1"/>
    <col min="13372" max="13372" width="18.7265625" style="1" customWidth="1"/>
    <col min="13373" max="13374" width="9.1796875" style="1" customWidth="1"/>
    <col min="13375" max="13375" width="12.54296875" style="1" bestFit="1" customWidth="1"/>
    <col min="13376" max="13380" width="9.1796875" style="1" customWidth="1"/>
    <col min="13381" max="13381" width="30.7265625" style="1" bestFit="1" customWidth="1"/>
    <col min="13382" max="13382" width="15.26953125" style="1" customWidth="1"/>
    <col min="13383" max="13383" width="20.54296875" style="1" bestFit="1" customWidth="1"/>
    <col min="13384" max="13384" width="11.7265625" style="1" customWidth="1"/>
    <col min="13385" max="13385" width="15.81640625" style="1" bestFit="1" customWidth="1"/>
    <col min="13386" max="13386" width="26.453125" style="1" bestFit="1" customWidth="1"/>
    <col min="13387" max="13387" width="22.1796875" style="1" bestFit="1" customWidth="1"/>
    <col min="13388" max="13388" width="9.1796875" style="1" customWidth="1"/>
    <col min="13389" max="13389" width="10.7265625" style="1" customWidth="1"/>
    <col min="13390" max="13613" width="9.1796875" style="1" customWidth="1"/>
    <col min="13614" max="13614" width="3" style="1" bestFit="1" customWidth="1"/>
    <col min="13615" max="13615" width="10.1796875" style="1" bestFit="1" customWidth="1"/>
    <col min="13616" max="13616" width="36.54296875" style="1" bestFit="1" customWidth="1"/>
    <col min="13617" max="13617" width="18.54296875" style="1" customWidth="1"/>
    <col min="13618" max="13618" width="17.1796875" style="1" customWidth="1"/>
    <col min="13619" max="13622" width="4" style="1"/>
    <col min="13623" max="13623" width="4" style="1" bestFit="1" customWidth="1"/>
    <col min="13624" max="13624" width="32.453125" style="1" customWidth="1"/>
    <col min="13625" max="13625" width="16.7265625" style="1" customWidth="1"/>
    <col min="13626" max="13626" width="16.81640625" style="1" customWidth="1"/>
    <col min="13627" max="13627" width="20.1796875" style="1" customWidth="1"/>
    <col min="13628" max="13628" width="18.7265625" style="1" customWidth="1"/>
    <col min="13629" max="13630" width="9.1796875" style="1" customWidth="1"/>
    <col min="13631" max="13631" width="12.54296875" style="1" bestFit="1" customWidth="1"/>
    <col min="13632" max="13636" width="9.1796875" style="1" customWidth="1"/>
    <col min="13637" max="13637" width="30.7265625" style="1" bestFit="1" customWidth="1"/>
    <col min="13638" max="13638" width="15.26953125" style="1" customWidth="1"/>
    <col min="13639" max="13639" width="20.54296875" style="1" bestFit="1" customWidth="1"/>
    <col min="13640" max="13640" width="11.7265625" style="1" customWidth="1"/>
    <col min="13641" max="13641" width="15.81640625" style="1" bestFit="1" customWidth="1"/>
    <col min="13642" max="13642" width="26.453125" style="1" bestFit="1" customWidth="1"/>
    <col min="13643" max="13643" width="22.1796875" style="1" bestFit="1" customWidth="1"/>
    <col min="13644" max="13644" width="9.1796875" style="1" customWidth="1"/>
    <col min="13645" max="13645" width="10.7265625" style="1" customWidth="1"/>
    <col min="13646" max="13869" width="9.1796875" style="1" customWidth="1"/>
    <col min="13870" max="13870" width="3" style="1" bestFit="1" customWidth="1"/>
    <col min="13871" max="13871" width="10.1796875" style="1" bestFit="1" customWidth="1"/>
    <col min="13872" max="13872" width="36.54296875" style="1" bestFit="1" customWidth="1"/>
    <col min="13873" max="13873" width="18.54296875" style="1" customWidth="1"/>
    <col min="13874" max="13874" width="17.1796875" style="1" customWidth="1"/>
    <col min="13875" max="13878" width="4" style="1"/>
    <col min="13879" max="13879" width="4" style="1" bestFit="1" customWidth="1"/>
    <col min="13880" max="13880" width="32.453125" style="1" customWidth="1"/>
    <col min="13881" max="13881" width="16.7265625" style="1" customWidth="1"/>
    <col min="13882" max="13882" width="16.81640625" style="1" customWidth="1"/>
    <col min="13883" max="13883" width="20.1796875" style="1" customWidth="1"/>
    <col min="13884" max="13884" width="18.7265625" style="1" customWidth="1"/>
    <col min="13885" max="13886" width="9.1796875" style="1" customWidth="1"/>
    <col min="13887" max="13887" width="12.54296875" style="1" bestFit="1" customWidth="1"/>
    <col min="13888" max="13892" width="9.1796875" style="1" customWidth="1"/>
    <col min="13893" max="13893" width="30.7265625" style="1" bestFit="1" customWidth="1"/>
    <col min="13894" max="13894" width="15.26953125" style="1" customWidth="1"/>
    <col min="13895" max="13895" width="20.54296875" style="1" bestFit="1" customWidth="1"/>
    <col min="13896" max="13896" width="11.7265625" style="1" customWidth="1"/>
    <col min="13897" max="13897" width="15.81640625" style="1" bestFit="1" customWidth="1"/>
    <col min="13898" max="13898" width="26.453125" style="1" bestFit="1" customWidth="1"/>
    <col min="13899" max="13899" width="22.1796875" style="1" bestFit="1" customWidth="1"/>
    <col min="13900" max="13900" width="9.1796875" style="1" customWidth="1"/>
    <col min="13901" max="13901" width="10.7265625" style="1" customWidth="1"/>
    <col min="13902" max="14125" width="9.1796875" style="1" customWidth="1"/>
    <col min="14126" max="14126" width="3" style="1" bestFit="1" customWidth="1"/>
    <col min="14127" max="14127" width="10.1796875" style="1" bestFit="1" customWidth="1"/>
    <col min="14128" max="14128" width="36.54296875" style="1" bestFit="1" customWidth="1"/>
    <col min="14129" max="14129" width="18.54296875" style="1" customWidth="1"/>
    <col min="14130" max="14130" width="17.1796875" style="1" customWidth="1"/>
    <col min="14131" max="14134" width="4" style="1"/>
    <col min="14135" max="14135" width="4" style="1" bestFit="1" customWidth="1"/>
    <col min="14136" max="14136" width="32.453125" style="1" customWidth="1"/>
    <col min="14137" max="14137" width="16.7265625" style="1" customWidth="1"/>
    <col min="14138" max="14138" width="16.81640625" style="1" customWidth="1"/>
    <col min="14139" max="14139" width="20.1796875" style="1" customWidth="1"/>
    <col min="14140" max="14140" width="18.7265625" style="1" customWidth="1"/>
    <col min="14141" max="14142" width="9.1796875" style="1" customWidth="1"/>
    <col min="14143" max="14143" width="12.54296875" style="1" bestFit="1" customWidth="1"/>
    <col min="14144" max="14148" width="9.1796875" style="1" customWidth="1"/>
    <col min="14149" max="14149" width="30.7265625" style="1" bestFit="1" customWidth="1"/>
    <col min="14150" max="14150" width="15.26953125" style="1" customWidth="1"/>
    <col min="14151" max="14151" width="20.54296875" style="1" bestFit="1" customWidth="1"/>
    <col min="14152" max="14152" width="11.7265625" style="1" customWidth="1"/>
    <col min="14153" max="14153" width="15.81640625" style="1" bestFit="1" customWidth="1"/>
    <col min="14154" max="14154" width="26.453125" style="1" bestFit="1" customWidth="1"/>
    <col min="14155" max="14155" width="22.1796875" style="1" bestFit="1" customWidth="1"/>
    <col min="14156" max="14156" width="9.1796875" style="1" customWidth="1"/>
    <col min="14157" max="14157" width="10.7265625" style="1" customWidth="1"/>
    <col min="14158" max="14381" width="9.1796875" style="1" customWidth="1"/>
    <col min="14382" max="14382" width="3" style="1" bestFit="1" customWidth="1"/>
    <col min="14383" max="14383" width="10.1796875" style="1" bestFit="1" customWidth="1"/>
    <col min="14384" max="14384" width="36.54296875" style="1" bestFit="1" customWidth="1"/>
    <col min="14385" max="14385" width="18.54296875" style="1" customWidth="1"/>
    <col min="14386" max="14386" width="17.1796875" style="1" customWidth="1"/>
    <col min="14387" max="14390" width="4" style="1"/>
    <col min="14391" max="14391" width="4" style="1" bestFit="1" customWidth="1"/>
    <col min="14392" max="14392" width="32.453125" style="1" customWidth="1"/>
    <col min="14393" max="14393" width="16.7265625" style="1" customWidth="1"/>
    <col min="14394" max="14394" width="16.81640625" style="1" customWidth="1"/>
    <col min="14395" max="14395" width="20.1796875" style="1" customWidth="1"/>
    <col min="14396" max="14396" width="18.7265625" style="1" customWidth="1"/>
    <col min="14397" max="14398" width="9.1796875" style="1" customWidth="1"/>
    <col min="14399" max="14399" width="12.54296875" style="1" bestFit="1" customWidth="1"/>
    <col min="14400" max="14404" width="9.1796875" style="1" customWidth="1"/>
    <col min="14405" max="14405" width="30.7265625" style="1" bestFit="1" customWidth="1"/>
    <col min="14406" max="14406" width="15.26953125" style="1" customWidth="1"/>
    <col min="14407" max="14407" width="20.54296875" style="1" bestFit="1" customWidth="1"/>
    <col min="14408" max="14408" width="11.7265625" style="1" customWidth="1"/>
    <col min="14409" max="14409" width="15.81640625" style="1" bestFit="1" customWidth="1"/>
    <col min="14410" max="14410" width="26.453125" style="1" bestFit="1" customWidth="1"/>
    <col min="14411" max="14411" width="22.1796875" style="1" bestFit="1" customWidth="1"/>
    <col min="14412" max="14412" width="9.1796875" style="1" customWidth="1"/>
    <col min="14413" max="14413" width="10.7265625" style="1" customWidth="1"/>
    <col min="14414" max="14637" width="9.1796875" style="1" customWidth="1"/>
    <col min="14638" max="14638" width="3" style="1" bestFit="1" customWidth="1"/>
    <col min="14639" max="14639" width="10.1796875" style="1" bestFit="1" customWidth="1"/>
    <col min="14640" max="14640" width="36.54296875" style="1" bestFit="1" customWidth="1"/>
    <col min="14641" max="14641" width="18.54296875" style="1" customWidth="1"/>
    <col min="14642" max="14642" width="17.1796875" style="1" customWidth="1"/>
    <col min="14643" max="14646" width="4" style="1"/>
    <col min="14647" max="14647" width="4" style="1" bestFit="1" customWidth="1"/>
    <col min="14648" max="14648" width="32.453125" style="1" customWidth="1"/>
    <col min="14649" max="14649" width="16.7265625" style="1" customWidth="1"/>
    <col min="14650" max="14650" width="16.81640625" style="1" customWidth="1"/>
    <col min="14651" max="14651" width="20.1796875" style="1" customWidth="1"/>
    <col min="14652" max="14652" width="18.7265625" style="1" customWidth="1"/>
    <col min="14653" max="14654" width="9.1796875" style="1" customWidth="1"/>
    <col min="14655" max="14655" width="12.54296875" style="1" bestFit="1" customWidth="1"/>
    <col min="14656" max="14660" width="9.1796875" style="1" customWidth="1"/>
    <col min="14661" max="14661" width="30.7265625" style="1" bestFit="1" customWidth="1"/>
    <col min="14662" max="14662" width="15.26953125" style="1" customWidth="1"/>
    <col min="14663" max="14663" width="20.54296875" style="1" bestFit="1" customWidth="1"/>
    <col min="14664" max="14664" width="11.7265625" style="1" customWidth="1"/>
    <col min="14665" max="14665" width="15.81640625" style="1" bestFit="1" customWidth="1"/>
    <col min="14666" max="14666" width="26.453125" style="1" bestFit="1" customWidth="1"/>
    <col min="14667" max="14667" width="22.1796875" style="1" bestFit="1" customWidth="1"/>
    <col min="14668" max="14668" width="9.1796875" style="1" customWidth="1"/>
    <col min="14669" max="14669" width="10.7265625" style="1" customWidth="1"/>
    <col min="14670" max="14893" width="9.1796875" style="1" customWidth="1"/>
    <col min="14894" max="14894" width="3" style="1" bestFit="1" customWidth="1"/>
    <col min="14895" max="14895" width="10.1796875" style="1" bestFit="1" customWidth="1"/>
    <col min="14896" max="14896" width="36.54296875" style="1" bestFit="1" customWidth="1"/>
    <col min="14897" max="14897" width="18.54296875" style="1" customWidth="1"/>
    <col min="14898" max="14898" width="17.1796875" style="1" customWidth="1"/>
    <col min="14899" max="14902" width="4" style="1"/>
    <col min="14903" max="14903" width="4" style="1" bestFit="1" customWidth="1"/>
    <col min="14904" max="14904" width="32.453125" style="1" customWidth="1"/>
    <col min="14905" max="14905" width="16.7265625" style="1" customWidth="1"/>
    <col min="14906" max="14906" width="16.81640625" style="1" customWidth="1"/>
    <col min="14907" max="14907" width="20.1796875" style="1" customWidth="1"/>
    <col min="14908" max="14908" width="18.7265625" style="1" customWidth="1"/>
    <col min="14909" max="14910" width="9.1796875" style="1" customWidth="1"/>
    <col min="14911" max="14911" width="12.54296875" style="1" bestFit="1" customWidth="1"/>
    <col min="14912" max="14916" width="9.1796875" style="1" customWidth="1"/>
    <col min="14917" max="14917" width="30.7265625" style="1" bestFit="1" customWidth="1"/>
    <col min="14918" max="14918" width="15.26953125" style="1" customWidth="1"/>
    <col min="14919" max="14919" width="20.54296875" style="1" bestFit="1" customWidth="1"/>
    <col min="14920" max="14920" width="11.7265625" style="1" customWidth="1"/>
    <col min="14921" max="14921" width="15.81640625" style="1" bestFit="1" customWidth="1"/>
    <col min="14922" max="14922" width="26.453125" style="1" bestFit="1" customWidth="1"/>
    <col min="14923" max="14923" width="22.1796875" style="1" bestFit="1" customWidth="1"/>
    <col min="14924" max="14924" width="9.1796875" style="1" customWidth="1"/>
    <col min="14925" max="14925" width="10.7265625" style="1" customWidth="1"/>
    <col min="14926" max="15149" width="9.1796875" style="1" customWidth="1"/>
    <col min="15150" max="15150" width="3" style="1" bestFit="1" customWidth="1"/>
    <col min="15151" max="15151" width="10.1796875" style="1" bestFit="1" customWidth="1"/>
    <col min="15152" max="15152" width="36.54296875" style="1" bestFit="1" customWidth="1"/>
    <col min="15153" max="15153" width="18.54296875" style="1" customWidth="1"/>
    <col min="15154" max="15154" width="17.1796875" style="1" customWidth="1"/>
    <col min="15155" max="15158" width="4" style="1"/>
    <col min="15159" max="15159" width="4" style="1" bestFit="1" customWidth="1"/>
    <col min="15160" max="15160" width="32.453125" style="1" customWidth="1"/>
    <col min="15161" max="15161" width="16.7265625" style="1" customWidth="1"/>
    <col min="15162" max="15162" width="16.81640625" style="1" customWidth="1"/>
    <col min="15163" max="15163" width="20.1796875" style="1" customWidth="1"/>
    <col min="15164" max="15164" width="18.7265625" style="1" customWidth="1"/>
    <col min="15165" max="15166" width="9.1796875" style="1" customWidth="1"/>
    <col min="15167" max="15167" width="12.54296875" style="1" bestFit="1" customWidth="1"/>
    <col min="15168" max="15172" width="9.1796875" style="1" customWidth="1"/>
    <col min="15173" max="15173" width="30.7265625" style="1" bestFit="1" customWidth="1"/>
    <col min="15174" max="15174" width="15.26953125" style="1" customWidth="1"/>
    <col min="15175" max="15175" width="20.54296875" style="1" bestFit="1" customWidth="1"/>
    <col min="15176" max="15176" width="11.7265625" style="1" customWidth="1"/>
    <col min="15177" max="15177" width="15.81640625" style="1" bestFit="1" customWidth="1"/>
    <col min="15178" max="15178" width="26.453125" style="1" bestFit="1" customWidth="1"/>
    <col min="15179" max="15179" width="22.1796875" style="1" bestFit="1" customWidth="1"/>
    <col min="15180" max="15180" width="9.1796875" style="1" customWidth="1"/>
    <col min="15181" max="15181" width="10.7265625" style="1" customWidth="1"/>
    <col min="15182" max="15405" width="9.1796875" style="1" customWidth="1"/>
    <col min="15406" max="15406" width="3" style="1" bestFit="1" customWidth="1"/>
    <col min="15407" max="15407" width="10.1796875" style="1" bestFit="1" customWidth="1"/>
    <col min="15408" max="15408" width="36.54296875" style="1" bestFit="1" customWidth="1"/>
    <col min="15409" max="15409" width="18.54296875" style="1" customWidth="1"/>
    <col min="15410" max="15410" width="17.1796875" style="1" customWidth="1"/>
    <col min="15411" max="15414" width="4" style="1"/>
    <col min="15415" max="15415" width="4" style="1" bestFit="1" customWidth="1"/>
    <col min="15416" max="15416" width="32.453125" style="1" customWidth="1"/>
    <col min="15417" max="15417" width="16.7265625" style="1" customWidth="1"/>
    <col min="15418" max="15418" width="16.81640625" style="1" customWidth="1"/>
    <col min="15419" max="15419" width="20.1796875" style="1" customWidth="1"/>
    <col min="15420" max="15420" width="18.7265625" style="1" customWidth="1"/>
    <col min="15421" max="15422" width="9.1796875" style="1" customWidth="1"/>
    <col min="15423" max="15423" width="12.54296875" style="1" bestFit="1" customWidth="1"/>
    <col min="15424" max="15428" width="9.1796875" style="1" customWidth="1"/>
    <col min="15429" max="15429" width="30.7265625" style="1" bestFit="1" customWidth="1"/>
    <col min="15430" max="15430" width="15.26953125" style="1" customWidth="1"/>
    <col min="15431" max="15431" width="20.54296875" style="1" bestFit="1" customWidth="1"/>
    <col min="15432" max="15432" width="11.7265625" style="1" customWidth="1"/>
    <col min="15433" max="15433" width="15.81640625" style="1" bestFit="1" customWidth="1"/>
    <col min="15434" max="15434" width="26.453125" style="1" bestFit="1" customWidth="1"/>
    <col min="15435" max="15435" width="22.1796875" style="1" bestFit="1" customWidth="1"/>
    <col min="15436" max="15436" width="9.1796875" style="1" customWidth="1"/>
    <col min="15437" max="15437" width="10.7265625" style="1" customWidth="1"/>
    <col min="15438" max="15661" width="9.1796875" style="1" customWidth="1"/>
    <col min="15662" max="15662" width="3" style="1" bestFit="1" customWidth="1"/>
    <col min="15663" max="15663" width="10.1796875" style="1" bestFit="1" customWidth="1"/>
    <col min="15664" max="15664" width="36.54296875" style="1" bestFit="1" customWidth="1"/>
    <col min="15665" max="15665" width="18.54296875" style="1" customWidth="1"/>
    <col min="15666" max="15666" width="17.1796875" style="1" customWidth="1"/>
    <col min="15667" max="15670" width="4" style="1"/>
    <col min="15671" max="15671" width="4" style="1" bestFit="1" customWidth="1"/>
    <col min="15672" max="15672" width="32.453125" style="1" customWidth="1"/>
    <col min="15673" max="15673" width="16.7265625" style="1" customWidth="1"/>
    <col min="15674" max="15674" width="16.81640625" style="1" customWidth="1"/>
    <col min="15675" max="15675" width="20.1796875" style="1" customWidth="1"/>
    <col min="15676" max="15676" width="18.7265625" style="1" customWidth="1"/>
    <col min="15677" max="15678" width="9.1796875" style="1" customWidth="1"/>
    <col min="15679" max="15679" width="12.54296875" style="1" bestFit="1" customWidth="1"/>
    <col min="15680" max="15684" width="9.1796875" style="1" customWidth="1"/>
    <col min="15685" max="15685" width="30.7265625" style="1" bestFit="1" customWidth="1"/>
    <col min="15686" max="15686" width="15.26953125" style="1" customWidth="1"/>
    <col min="15687" max="15687" width="20.54296875" style="1" bestFit="1" customWidth="1"/>
    <col min="15688" max="15688" width="11.7265625" style="1" customWidth="1"/>
    <col min="15689" max="15689" width="15.81640625" style="1" bestFit="1" customWidth="1"/>
    <col min="15690" max="15690" width="26.453125" style="1" bestFit="1" customWidth="1"/>
    <col min="15691" max="15691" width="22.1796875" style="1" bestFit="1" customWidth="1"/>
    <col min="15692" max="15692" width="9.1796875" style="1" customWidth="1"/>
    <col min="15693" max="15693" width="10.7265625" style="1" customWidth="1"/>
    <col min="15694" max="15917" width="9.1796875" style="1" customWidth="1"/>
    <col min="15918" max="15918" width="3" style="1" bestFit="1" customWidth="1"/>
    <col min="15919" max="15919" width="10.1796875" style="1" bestFit="1" customWidth="1"/>
    <col min="15920" max="15920" width="36.54296875" style="1" bestFit="1" customWidth="1"/>
    <col min="15921" max="15921" width="18.54296875" style="1" customWidth="1"/>
    <col min="15922" max="15922" width="17.1796875" style="1" customWidth="1"/>
    <col min="15923" max="15926" width="4" style="1"/>
    <col min="15927" max="15927" width="4" style="1" bestFit="1" customWidth="1"/>
    <col min="15928" max="15928" width="32.453125" style="1" customWidth="1"/>
    <col min="15929" max="15929" width="16.7265625" style="1" customWidth="1"/>
    <col min="15930" max="15930" width="16.81640625" style="1" customWidth="1"/>
    <col min="15931" max="15931" width="20.1796875" style="1" customWidth="1"/>
    <col min="15932" max="15932" width="18.7265625" style="1" customWidth="1"/>
    <col min="15933" max="15934" width="9.1796875" style="1" customWidth="1"/>
    <col min="15935" max="15935" width="12.54296875" style="1" bestFit="1" customWidth="1"/>
    <col min="15936" max="15940" width="9.1796875" style="1" customWidth="1"/>
    <col min="15941" max="15941" width="30.7265625" style="1" bestFit="1" customWidth="1"/>
    <col min="15942" max="15942" width="15.26953125" style="1" customWidth="1"/>
    <col min="15943" max="15943" width="20.54296875" style="1" bestFit="1" customWidth="1"/>
    <col min="15944" max="15944" width="11.7265625" style="1" customWidth="1"/>
    <col min="15945" max="15945" width="15.81640625" style="1" bestFit="1" customWidth="1"/>
    <col min="15946" max="15946" width="26.453125" style="1" bestFit="1" customWidth="1"/>
    <col min="15947" max="15947" width="22.1796875" style="1" bestFit="1" customWidth="1"/>
    <col min="15948" max="15948" width="9.1796875" style="1" customWidth="1"/>
    <col min="15949" max="15949" width="10.7265625" style="1" customWidth="1"/>
    <col min="15950" max="16173" width="9.1796875" style="1" customWidth="1"/>
    <col min="16174" max="16174" width="3" style="1" bestFit="1" customWidth="1"/>
    <col min="16175" max="16175" width="10.1796875" style="1" bestFit="1" customWidth="1"/>
    <col min="16176" max="16176" width="36.54296875" style="1" bestFit="1" customWidth="1"/>
    <col min="16177" max="16177" width="18.54296875" style="1" customWidth="1"/>
    <col min="16178" max="16178" width="17.1796875" style="1" customWidth="1"/>
    <col min="16179"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39</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24681</v>
      </c>
      <c r="D7" s="38">
        <v>16.771922</v>
      </c>
      <c r="E7" s="13" t="s">
        <v>0</v>
      </c>
      <c r="F7" s="13" t="s">
        <v>11</v>
      </c>
    </row>
    <row r="8" spans="1:7">
      <c r="B8" s="41">
        <v>44139.334537037037</v>
      </c>
      <c r="C8" s="17">
        <v>1407</v>
      </c>
      <c r="D8" s="18">
        <v>16.61</v>
      </c>
      <c r="E8" s="10" t="s">
        <v>0</v>
      </c>
      <c r="F8" s="10" t="s">
        <v>11</v>
      </c>
    </row>
    <row r="9" spans="1:7">
      <c r="B9" s="41">
        <v>44139.33457175926</v>
      </c>
      <c r="C9" s="17">
        <v>422</v>
      </c>
      <c r="D9" s="18">
        <v>16.510000000000002</v>
      </c>
      <c r="E9" s="10" t="s">
        <v>0</v>
      </c>
      <c r="F9" s="10" t="s">
        <v>11</v>
      </c>
    </row>
    <row r="10" spans="1:7">
      <c r="B10" s="41">
        <v>44139.336875000001</v>
      </c>
      <c r="C10" s="17">
        <v>104</v>
      </c>
      <c r="D10" s="18">
        <v>16.489999999999998</v>
      </c>
      <c r="E10" s="10" t="s">
        <v>0</v>
      </c>
      <c r="F10" s="10" t="s">
        <v>11</v>
      </c>
    </row>
    <row r="11" spans="1:7">
      <c r="B11" s="41">
        <v>44139.336875000001</v>
      </c>
      <c r="C11" s="17">
        <v>132</v>
      </c>
      <c r="D11" s="18">
        <v>16.489999999999998</v>
      </c>
      <c r="E11" s="10" t="s">
        <v>0</v>
      </c>
      <c r="F11" s="10" t="s">
        <v>11</v>
      </c>
    </row>
    <row r="12" spans="1:7">
      <c r="B12" s="41">
        <v>44139.336875000001</v>
      </c>
      <c r="C12" s="17">
        <v>66</v>
      </c>
      <c r="D12" s="18">
        <v>16.489999999999998</v>
      </c>
      <c r="E12" s="10" t="s">
        <v>0</v>
      </c>
      <c r="F12" s="10" t="s">
        <v>11</v>
      </c>
    </row>
    <row r="13" spans="1:7">
      <c r="B13" s="41">
        <v>44139.336875000001</v>
      </c>
      <c r="C13" s="17">
        <v>62</v>
      </c>
      <c r="D13" s="18">
        <v>16.489999999999998</v>
      </c>
      <c r="E13" s="10" t="s">
        <v>0</v>
      </c>
      <c r="F13" s="10" t="s">
        <v>11</v>
      </c>
    </row>
    <row r="14" spans="1:7">
      <c r="B14" s="41">
        <v>44139.337233796301</v>
      </c>
      <c r="C14" s="17">
        <v>9</v>
      </c>
      <c r="D14" s="18">
        <v>16.489999999999998</v>
      </c>
      <c r="E14" s="10" t="s">
        <v>0</v>
      </c>
      <c r="F14" s="10" t="s">
        <v>11</v>
      </c>
    </row>
    <row r="15" spans="1:7">
      <c r="B15" s="41">
        <v>44139.338958333334</v>
      </c>
      <c r="C15" s="17">
        <v>1334</v>
      </c>
      <c r="D15" s="18">
        <v>16.5</v>
      </c>
      <c r="E15" s="10" t="s">
        <v>0</v>
      </c>
      <c r="F15" s="10" t="s">
        <v>11</v>
      </c>
    </row>
    <row r="16" spans="1:7">
      <c r="B16" s="41">
        <v>44139.341041666667</v>
      </c>
      <c r="C16" s="17">
        <v>447</v>
      </c>
      <c r="D16" s="18">
        <v>16.55</v>
      </c>
      <c r="E16" s="10" t="s">
        <v>0</v>
      </c>
      <c r="F16" s="10" t="s">
        <v>11</v>
      </c>
    </row>
    <row r="17" spans="2:6">
      <c r="B17" s="41">
        <v>44139.344039351854</v>
      </c>
      <c r="C17" s="17">
        <v>180</v>
      </c>
      <c r="D17" s="18">
        <v>16.61</v>
      </c>
      <c r="E17" s="10" t="s">
        <v>0</v>
      </c>
      <c r="F17" s="10" t="s">
        <v>11</v>
      </c>
    </row>
    <row r="18" spans="2:6">
      <c r="B18" s="41">
        <v>44139.344039351854</v>
      </c>
      <c r="C18" s="17">
        <v>600</v>
      </c>
      <c r="D18" s="18">
        <v>16.61</v>
      </c>
      <c r="E18" s="10" t="s">
        <v>0</v>
      </c>
      <c r="F18" s="10" t="s">
        <v>11</v>
      </c>
    </row>
    <row r="19" spans="2:6">
      <c r="B19" s="41">
        <v>44139.344039351854</v>
      </c>
      <c r="C19" s="17">
        <v>5</v>
      </c>
      <c r="D19" s="18">
        <v>16.61</v>
      </c>
      <c r="E19" s="10" t="s">
        <v>0</v>
      </c>
      <c r="F19" s="10" t="s">
        <v>11</v>
      </c>
    </row>
    <row r="20" spans="2:6">
      <c r="B20" s="41">
        <v>44139.347002314818</v>
      </c>
      <c r="C20" s="17">
        <v>43</v>
      </c>
      <c r="D20" s="18">
        <v>16.690000000000001</v>
      </c>
      <c r="E20" s="10" t="s">
        <v>0</v>
      </c>
      <c r="F20" s="10" t="s">
        <v>11</v>
      </c>
    </row>
    <row r="21" spans="2:6">
      <c r="B21" s="41">
        <v>44139.347002314818</v>
      </c>
      <c r="C21" s="17">
        <v>537</v>
      </c>
      <c r="D21" s="18">
        <v>16.690000000000001</v>
      </c>
      <c r="E21" s="10" t="s">
        <v>0</v>
      </c>
      <c r="F21" s="10" t="s">
        <v>11</v>
      </c>
    </row>
    <row r="22" spans="2:6">
      <c r="B22" s="41">
        <v>44139.351273148153</v>
      </c>
      <c r="C22" s="17">
        <v>395</v>
      </c>
      <c r="D22" s="18">
        <v>16.739999999999998</v>
      </c>
      <c r="E22" s="10" t="s">
        <v>0</v>
      </c>
      <c r="F22" s="10" t="s">
        <v>11</v>
      </c>
    </row>
    <row r="23" spans="2:6">
      <c r="B23" s="41">
        <v>44139.351273148153</v>
      </c>
      <c r="C23" s="17">
        <v>260</v>
      </c>
      <c r="D23" s="18">
        <v>16.739999999999998</v>
      </c>
      <c r="E23" s="10" t="s">
        <v>0</v>
      </c>
      <c r="F23" s="10" t="s">
        <v>11</v>
      </c>
    </row>
    <row r="24" spans="2:6">
      <c r="B24" s="41">
        <v>44139.351967592593</v>
      </c>
      <c r="C24" s="17">
        <v>200</v>
      </c>
      <c r="D24" s="18">
        <v>16.7</v>
      </c>
      <c r="E24" s="10" t="s">
        <v>0</v>
      </c>
      <c r="F24" s="10" t="s">
        <v>11</v>
      </c>
    </row>
    <row r="25" spans="2:6">
      <c r="B25" s="41">
        <v>44139.351967592593</v>
      </c>
      <c r="C25" s="17">
        <v>156</v>
      </c>
      <c r="D25" s="18">
        <v>16.7</v>
      </c>
      <c r="E25" s="10" t="s">
        <v>0</v>
      </c>
      <c r="F25" s="10" t="s">
        <v>11</v>
      </c>
    </row>
    <row r="26" spans="2:6">
      <c r="B26" s="41">
        <v>44139.354467592595</v>
      </c>
      <c r="C26" s="17">
        <v>523</v>
      </c>
      <c r="D26" s="18">
        <v>16.71</v>
      </c>
      <c r="E26" s="10" t="s">
        <v>0</v>
      </c>
      <c r="F26" s="10" t="s">
        <v>11</v>
      </c>
    </row>
    <row r="27" spans="2:6">
      <c r="B27" s="41">
        <v>44139.355821759258</v>
      </c>
      <c r="C27" s="17">
        <v>38</v>
      </c>
      <c r="D27" s="18">
        <v>16.75</v>
      </c>
      <c r="E27" s="10" t="s">
        <v>0</v>
      </c>
      <c r="F27" s="10" t="s">
        <v>11</v>
      </c>
    </row>
    <row r="28" spans="2:6">
      <c r="B28" s="41">
        <v>44139.355821759258</v>
      </c>
      <c r="C28" s="17">
        <v>49</v>
      </c>
      <c r="D28" s="18">
        <v>16.75</v>
      </c>
      <c r="E28" s="10" t="s">
        <v>0</v>
      </c>
      <c r="F28" s="10" t="s">
        <v>11</v>
      </c>
    </row>
    <row r="29" spans="2:6">
      <c r="B29" s="41">
        <v>44139.355868055558</v>
      </c>
      <c r="C29" s="17">
        <v>112</v>
      </c>
      <c r="D29" s="18">
        <v>16.75</v>
      </c>
      <c r="E29" s="10" t="s">
        <v>0</v>
      </c>
      <c r="F29" s="10" t="s">
        <v>11</v>
      </c>
    </row>
    <row r="30" spans="2:6">
      <c r="B30" s="41">
        <v>44139.355937500004</v>
      </c>
      <c r="C30" s="17">
        <v>41</v>
      </c>
      <c r="D30" s="18">
        <v>16.75</v>
      </c>
      <c r="E30" s="10" t="s">
        <v>0</v>
      </c>
      <c r="F30" s="10" t="s">
        <v>11</v>
      </c>
    </row>
    <row r="31" spans="2:6">
      <c r="B31" s="41">
        <v>44139.356712962966</v>
      </c>
      <c r="C31" s="17">
        <v>516</v>
      </c>
      <c r="D31" s="18">
        <v>16.809999999999999</v>
      </c>
      <c r="E31" s="10" t="s">
        <v>0</v>
      </c>
      <c r="F31" s="10" t="s">
        <v>11</v>
      </c>
    </row>
    <row r="32" spans="2:6">
      <c r="B32" s="41">
        <v>44139.359722222223</v>
      </c>
      <c r="C32" s="17">
        <v>247</v>
      </c>
      <c r="D32" s="18">
        <v>16.8</v>
      </c>
      <c r="E32" s="10" t="s">
        <v>0</v>
      </c>
      <c r="F32" s="10" t="s">
        <v>11</v>
      </c>
    </row>
    <row r="33" spans="2:6">
      <c r="B33" s="41">
        <v>44139.359722222223</v>
      </c>
      <c r="C33" s="17">
        <v>124</v>
      </c>
      <c r="D33" s="18">
        <v>16.8</v>
      </c>
      <c r="E33" s="10" t="s">
        <v>0</v>
      </c>
      <c r="F33" s="10" t="s">
        <v>11</v>
      </c>
    </row>
    <row r="34" spans="2:6">
      <c r="B34" s="41">
        <v>44139.364363425928</v>
      </c>
      <c r="C34" s="17">
        <v>140</v>
      </c>
      <c r="D34" s="18">
        <v>16.8</v>
      </c>
      <c r="E34" s="10" t="s">
        <v>0</v>
      </c>
      <c r="F34" s="10" t="s">
        <v>11</v>
      </c>
    </row>
    <row r="35" spans="2:6">
      <c r="B35" s="41">
        <v>44139.364363425928</v>
      </c>
      <c r="C35" s="17">
        <v>213</v>
      </c>
      <c r="D35" s="18">
        <v>16.8</v>
      </c>
      <c r="E35" s="10" t="s">
        <v>0</v>
      </c>
      <c r="F35" s="10" t="s">
        <v>11</v>
      </c>
    </row>
    <row r="36" spans="2:6">
      <c r="B36" s="41">
        <v>44139.367824074077</v>
      </c>
      <c r="C36" s="17">
        <v>383</v>
      </c>
      <c r="D36" s="18">
        <v>16.75</v>
      </c>
      <c r="E36" s="10" t="s">
        <v>0</v>
      </c>
      <c r="F36" s="10" t="s">
        <v>11</v>
      </c>
    </row>
    <row r="37" spans="2:6">
      <c r="B37" s="41">
        <v>44139.370150462964</v>
      </c>
      <c r="C37" s="17">
        <v>189</v>
      </c>
      <c r="D37" s="18">
        <v>16.79</v>
      </c>
      <c r="E37" s="10" t="s">
        <v>0</v>
      </c>
      <c r="F37" s="10" t="s">
        <v>11</v>
      </c>
    </row>
    <row r="38" spans="2:6">
      <c r="B38" s="41">
        <v>44139.370150462964</v>
      </c>
      <c r="C38" s="17">
        <v>196</v>
      </c>
      <c r="D38" s="18">
        <v>16.79</v>
      </c>
      <c r="E38" s="10" t="s">
        <v>0</v>
      </c>
      <c r="F38" s="10" t="s">
        <v>11</v>
      </c>
    </row>
    <row r="39" spans="2:6">
      <c r="B39" s="41">
        <v>44139.374039351853</v>
      </c>
      <c r="C39" s="17">
        <v>467</v>
      </c>
      <c r="D39" s="18">
        <v>16.86</v>
      </c>
      <c r="E39" s="10" t="s">
        <v>0</v>
      </c>
      <c r="F39" s="10" t="s">
        <v>11</v>
      </c>
    </row>
    <row r="40" spans="2:6">
      <c r="B40" s="41">
        <v>44139.379328703704</v>
      </c>
      <c r="C40" s="17">
        <v>373</v>
      </c>
      <c r="D40" s="18">
        <v>16.82</v>
      </c>
      <c r="E40" s="10" t="s">
        <v>0</v>
      </c>
      <c r="F40" s="10" t="s">
        <v>11</v>
      </c>
    </row>
    <row r="41" spans="2:6">
      <c r="B41" s="41">
        <v>44139.381053240744</v>
      </c>
      <c r="C41" s="17">
        <v>50</v>
      </c>
      <c r="D41" s="18">
        <v>16.809999999999999</v>
      </c>
      <c r="E41" s="10" t="s">
        <v>0</v>
      </c>
      <c r="F41" s="10" t="s">
        <v>11</v>
      </c>
    </row>
    <row r="42" spans="2:6">
      <c r="B42" s="41">
        <v>44139.381053240744</v>
      </c>
      <c r="C42" s="17">
        <v>368</v>
      </c>
      <c r="D42" s="18">
        <v>16.809999999999999</v>
      </c>
      <c r="E42" s="10" t="s">
        <v>0</v>
      </c>
      <c r="F42" s="10" t="s">
        <v>11</v>
      </c>
    </row>
    <row r="43" spans="2:6">
      <c r="B43" s="41">
        <v>44139.391226851854</v>
      </c>
      <c r="C43" s="17">
        <v>72</v>
      </c>
      <c r="D43" s="18">
        <v>16.77</v>
      </c>
      <c r="E43" s="10" t="s">
        <v>0</v>
      </c>
      <c r="F43" s="10" t="s">
        <v>11</v>
      </c>
    </row>
    <row r="44" spans="2:6">
      <c r="B44" s="41">
        <v>44139.391226851854</v>
      </c>
      <c r="C44" s="17">
        <v>144</v>
      </c>
      <c r="D44" s="18">
        <v>16.77</v>
      </c>
      <c r="E44" s="10" t="s">
        <v>0</v>
      </c>
      <c r="F44" s="10" t="s">
        <v>11</v>
      </c>
    </row>
    <row r="45" spans="2:6">
      <c r="B45" s="41">
        <v>44139.391238425931</v>
      </c>
      <c r="C45" s="17">
        <v>61</v>
      </c>
      <c r="D45" s="18">
        <v>16.77</v>
      </c>
      <c r="E45" s="10" t="s">
        <v>0</v>
      </c>
      <c r="F45" s="10" t="s">
        <v>11</v>
      </c>
    </row>
    <row r="46" spans="2:6">
      <c r="B46" s="41">
        <v>44139.403414351851</v>
      </c>
      <c r="C46" s="17">
        <v>439</v>
      </c>
      <c r="D46" s="18">
        <v>16.93</v>
      </c>
      <c r="E46" s="10" t="s">
        <v>0</v>
      </c>
      <c r="F46" s="10" t="s">
        <v>11</v>
      </c>
    </row>
    <row r="47" spans="2:6">
      <c r="B47" s="41">
        <v>44139.41684027778</v>
      </c>
      <c r="C47" s="17">
        <v>429</v>
      </c>
      <c r="D47" s="18">
        <v>16.84</v>
      </c>
      <c r="E47" s="10" t="s">
        <v>0</v>
      </c>
      <c r="F47" s="10" t="s">
        <v>11</v>
      </c>
    </row>
    <row r="48" spans="2:6">
      <c r="B48" s="41">
        <v>44139.422418981485</v>
      </c>
      <c r="C48" s="17">
        <v>389</v>
      </c>
      <c r="D48" s="18">
        <v>16.809999999999999</v>
      </c>
      <c r="E48" s="10" t="s">
        <v>0</v>
      </c>
      <c r="F48" s="10" t="s">
        <v>11</v>
      </c>
    </row>
    <row r="49" spans="2:6">
      <c r="B49" s="41">
        <v>44139.430821759262</v>
      </c>
      <c r="C49" s="17">
        <v>66</v>
      </c>
      <c r="D49" s="18">
        <v>16.79</v>
      </c>
      <c r="E49" s="10" t="s">
        <v>0</v>
      </c>
      <c r="F49" s="10" t="s">
        <v>11</v>
      </c>
    </row>
    <row r="50" spans="2:6">
      <c r="B50" s="41">
        <v>44139.430833333339</v>
      </c>
      <c r="C50" s="17">
        <v>703</v>
      </c>
      <c r="D50" s="18">
        <v>16.79</v>
      </c>
      <c r="E50" s="10" t="s">
        <v>0</v>
      </c>
      <c r="F50" s="10" t="s">
        <v>11</v>
      </c>
    </row>
    <row r="51" spans="2:6">
      <c r="B51" s="41">
        <v>44139.43444444445</v>
      </c>
      <c r="C51" s="17">
        <v>368</v>
      </c>
      <c r="D51" s="18">
        <v>16.739999999999998</v>
      </c>
      <c r="E51" s="10" t="s">
        <v>0</v>
      </c>
      <c r="F51" s="10" t="s">
        <v>11</v>
      </c>
    </row>
    <row r="52" spans="2:6">
      <c r="B52" s="41">
        <v>44139.441608796296</v>
      </c>
      <c r="C52" s="17">
        <v>270</v>
      </c>
      <c r="D52" s="18">
        <v>16.68</v>
      </c>
      <c r="E52" s="10" t="s">
        <v>0</v>
      </c>
      <c r="F52" s="10" t="s">
        <v>11</v>
      </c>
    </row>
    <row r="53" spans="2:6">
      <c r="B53" s="41">
        <v>44139.441608796296</v>
      </c>
      <c r="C53" s="17">
        <v>103</v>
      </c>
      <c r="D53" s="18">
        <v>16.68</v>
      </c>
      <c r="E53" s="10" t="s">
        <v>0</v>
      </c>
      <c r="F53" s="10" t="s">
        <v>11</v>
      </c>
    </row>
    <row r="54" spans="2:6">
      <c r="B54" s="41">
        <v>44139.448229166672</v>
      </c>
      <c r="C54" s="17">
        <v>50</v>
      </c>
      <c r="D54" s="18">
        <v>16.739999999999998</v>
      </c>
      <c r="E54" s="10" t="s">
        <v>0</v>
      </c>
      <c r="F54" s="10" t="s">
        <v>11</v>
      </c>
    </row>
    <row r="55" spans="2:6">
      <c r="B55" s="41">
        <v>44139.448252314818</v>
      </c>
      <c r="C55" s="17">
        <v>45</v>
      </c>
      <c r="D55" s="18">
        <v>16.739999999999998</v>
      </c>
      <c r="E55" s="10" t="s">
        <v>0</v>
      </c>
      <c r="F55" s="10" t="s">
        <v>11</v>
      </c>
    </row>
    <row r="56" spans="2:6">
      <c r="B56" s="41">
        <v>44139.448252314818</v>
      </c>
      <c r="C56" s="17">
        <v>21</v>
      </c>
      <c r="D56" s="18">
        <v>16.739999999999998</v>
      </c>
      <c r="E56" s="10" t="s">
        <v>0</v>
      </c>
      <c r="F56" s="10" t="s">
        <v>11</v>
      </c>
    </row>
    <row r="57" spans="2:6">
      <c r="B57" s="41">
        <v>44139.448252314818</v>
      </c>
      <c r="C57" s="17">
        <v>221</v>
      </c>
      <c r="D57" s="18">
        <v>16.739999999999998</v>
      </c>
      <c r="E57" s="10" t="s">
        <v>0</v>
      </c>
      <c r="F57" s="10" t="s">
        <v>11</v>
      </c>
    </row>
    <row r="58" spans="2:6">
      <c r="B58" s="41">
        <v>44139.462534722225</v>
      </c>
      <c r="C58" s="17">
        <v>265</v>
      </c>
      <c r="D58" s="18">
        <v>16.78</v>
      </c>
      <c r="E58" s="10" t="s">
        <v>0</v>
      </c>
      <c r="F58" s="10" t="s">
        <v>11</v>
      </c>
    </row>
    <row r="59" spans="2:6">
      <c r="B59" s="41">
        <v>44139.462534722225</v>
      </c>
      <c r="C59" s="17">
        <v>144</v>
      </c>
      <c r="D59" s="18">
        <v>16.78</v>
      </c>
      <c r="E59" s="10" t="s">
        <v>0</v>
      </c>
      <c r="F59" s="10" t="s">
        <v>11</v>
      </c>
    </row>
    <row r="60" spans="2:6">
      <c r="B60" s="41">
        <v>44139.480763888889</v>
      </c>
      <c r="C60" s="17">
        <v>26</v>
      </c>
      <c r="D60" s="18">
        <v>16.72</v>
      </c>
      <c r="E60" s="10" t="s">
        <v>0</v>
      </c>
      <c r="F60" s="10" t="s">
        <v>11</v>
      </c>
    </row>
    <row r="61" spans="2:6">
      <c r="B61" s="41">
        <v>44139.483263888891</v>
      </c>
      <c r="C61" s="17">
        <v>300</v>
      </c>
      <c r="D61" s="18">
        <v>16.72</v>
      </c>
      <c r="E61" s="10" t="s">
        <v>0</v>
      </c>
      <c r="F61" s="10" t="s">
        <v>11</v>
      </c>
    </row>
    <row r="62" spans="2:6">
      <c r="B62" s="41">
        <v>44139.483263888891</v>
      </c>
      <c r="C62" s="17">
        <v>47</v>
      </c>
      <c r="D62" s="18">
        <v>16.72</v>
      </c>
      <c r="E62" s="10" t="s">
        <v>0</v>
      </c>
      <c r="F62" s="10" t="s">
        <v>11</v>
      </c>
    </row>
    <row r="63" spans="2:6">
      <c r="B63" s="41">
        <v>44139.491331018522</v>
      </c>
      <c r="C63" s="17">
        <v>510</v>
      </c>
      <c r="D63" s="18">
        <v>16.77</v>
      </c>
      <c r="E63" s="10" t="s">
        <v>0</v>
      </c>
      <c r="F63" s="10" t="s">
        <v>11</v>
      </c>
    </row>
    <row r="64" spans="2:6">
      <c r="B64" s="41">
        <v>44139.50167824074</v>
      </c>
      <c r="C64" s="17">
        <v>100</v>
      </c>
      <c r="D64" s="18">
        <v>16.82</v>
      </c>
      <c r="E64" s="10" t="s">
        <v>0</v>
      </c>
      <c r="F64" s="10" t="s">
        <v>11</v>
      </c>
    </row>
    <row r="65" spans="2:6">
      <c r="B65" s="41">
        <v>44139.503576388888</v>
      </c>
      <c r="C65" s="17">
        <v>400</v>
      </c>
      <c r="D65" s="18">
        <v>16.78</v>
      </c>
      <c r="E65" s="10" t="s">
        <v>0</v>
      </c>
      <c r="F65" s="10" t="s">
        <v>11</v>
      </c>
    </row>
    <row r="66" spans="2:6">
      <c r="B66" s="41">
        <v>44139.503576388888</v>
      </c>
      <c r="C66" s="17">
        <v>171</v>
      </c>
      <c r="D66" s="18">
        <v>16.78</v>
      </c>
      <c r="E66" s="10" t="s">
        <v>0</v>
      </c>
      <c r="F66" s="10" t="s">
        <v>11</v>
      </c>
    </row>
    <row r="67" spans="2:6">
      <c r="B67" s="41">
        <v>44139.507962962962</v>
      </c>
      <c r="C67" s="17">
        <v>110</v>
      </c>
      <c r="D67" s="18">
        <v>16.79</v>
      </c>
      <c r="E67" s="10" t="s">
        <v>0</v>
      </c>
      <c r="F67" s="10" t="s">
        <v>11</v>
      </c>
    </row>
    <row r="68" spans="2:6">
      <c r="B68" s="41">
        <v>44139.520972222228</v>
      </c>
      <c r="C68" s="17">
        <v>578</v>
      </c>
      <c r="D68" s="18">
        <v>16.84</v>
      </c>
      <c r="E68" s="10" t="s">
        <v>0</v>
      </c>
      <c r="F68" s="10" t="s">
        <v>11</v>
      </c>
    </row>
    <row r="69" spans="2:6">
      <c r="B69" s="41">
        <v>44139.520972222228</v>
      </c>
      <c r="C69" s="17">
        <v>278</v>
      </c>
      <c r="D69" s="18">
        <v>16.84</v>
      </c>
      <c r="E69" s="10" t="s">
        <v>0</v>
      </c>
      <c r="F69" s="10" t="s">
        <v>11</v>
      </c>
    </row>
    <row r="70" spans="2:6">
      <c r="B70" s="41">
        <v>44139.520983796298</v>
      </c>
      <c r="C70" s="17">
        <v>95</v>
      </c>
      <c r="D70" s="18">
        <v>16.84</v>
      </c>
      <c r="E70" s="10" t="s">
        <v>0</v>
      </c>
      <c r="F70" s="10" t="s">
        <v>11</v>
      </c>
    </row>
    <row r="71" spans="2:6">
      <c r="B71" s="41">
        <v>44139.521145833336</v>
      </c>
      <c r="C71" s="17">
        <v>69</v>
      </c>
      <c r="D71" s="18">
        <v>16.84</v>
      </c>
      <c r="E71" s="10" t="s">
        <v>0</v>
      </c>
      <c r="F71" s="10" t="s">
        <v>11</v>
      </c>
    </row>
    <row r="72" spans="2:6">
      <c r="B72" s="41">
        <v>44139.521157407413</v>
      </c>
      <c r="C72" s="17">
        <v>31</v>
      </c>
      <c r="D72" s="18">
        <v>16.84</v>
      </c>
      <c r="E72" s="10" t="s">
        <v>0</v>
      </c>
      <c r="F72" s="10" t="s">
        <v>11</v>
      </c>
    </row>
    <row r="73" spans="2:6">
      <c r="B73" s="41">
        <v>44139.525717592594</v>
      </c>
      <c r="C73" s="17">
        <v>298</v>
      </c>
      <c r="D73" s="18">
        <v>16.850000000000001</v>
      </c>
      <c r="E73" s="10" t="s">
        <v>0</v>
      </c>
      <c r="F73" s="10" t="s">
        <v>11</v>
      </c>
    </row>
    <row r="74" spans="2:6">
      <c r="B74" s="41">
        <v>44139.525717592594</v>
      </c>
      <c r="C74" s="17">
        <v>97</v>
      </c>
      <c r="D74" s="18">
        <v>16.850000000000001</v>
      </c>
      <c r="E74" s="10" t="s">
        <v>0</v>
      </c>
      <c r="F74" s="10" t="s">
        <v>11</v>
      </c>
    </row>
    <row r="75" spans="2:6">
      <c r="B75" s="41">
        <v>44139.531840277778</v>
      </c>
      <c r="C75" s="17">
        <v>463</v>
      </c>
      <c r="D75" s="18">
        <v>16.829999999999998</v>
      </c>
      <c r="E75" s="10" t="s">
        <v>0</v>
      </c>
      <c r="F75" s="10" t="s">
        <v>11</v>
      </c>
    </row>
    <row r="76" spans="2:6">
      <c r="B76" s="41">
        <v>44139.550717592596</v>
      </c>
      <c r="C76" s="17">
        <v>85</v>
      </c>
      <c r="D76" s="18">
        <v>16.899999999999999</v>
      </c>
      <c r="E76" s="10" t="s">
        <v>0</v>
      </c>
      <c r="F76" s="10" t="s">
        <v>11</v>
      </c>
    </row>
    <row r="77" spans="2:6">
      <c r="B77" s="41">
        <v>44139.550717592596</v>
      </c>
      <c r="C77" s="17">
        <v>200</v>
      </c>
      <c r="D77" s="18">
        <v>16.899999999999999</v>
      </c>
      <c r="E77" s="10" t="s">
        <v>0</v>
      </c>
      <c r="F77" s="10" t="s">
        <v>11</v>
      </c>
    </row>
    <row r="78" spans="2:6">
      <c r="B78" s="41">
        <v>44139.550717592596</v>
      </c>
      <c r="C78" s="17">
        <v>309</v>
      </c>
      <c r="D78" s="18">
        <v>16.899999999999999</v>
      </c>
      <c r="E78" s="10" t="s">
        <v>0</v>
      </c>
      <c r="F78" s="10" t="s">
        <v>11</v>
      </c>
    </row>
    <row r="79" spans="2:6">
      <c r="B79" s="41">
        <v>44139.550717592596</v>
      </c>
      <c r="C79" s="17">
        <v>112</v>
      </c>
      <c r="D79" s="18">
        <v>16.89</v>
      </c>
      <c r="E79" s="10" t="s">
        <v>0</v>
      </c>
      <c r="F79" s="10" t="s">
        <v>11</v>
      </c>
    </row>
    <row r="80" spans="2:6">
      <c r="B80" s="41">
        <v>44139.550717592596</v>
      </c>
      <c r="C80" s="17">
        <v>118</v>
      </c>
      <c r="D80" s="18">
        <v>16.89</v>
      </c>
      <c r="E80" s="10" t="s">
        <v>0</v>
      </c>
      <c r="F80" s="10" t="s">
        <v>11</v>
      </c>
    </row>
    <row r="81" spans="2:6">
      <c r="B81" s="41">
        <v>44139.550717592596</v>
      </c>
      <c r="C81" s="17">
        <v>249</v>
      </c>
      <c r="D81" s="18">
        <v>16.89</v>
      </c>
      <c r="E81" s="10" t="s">
        <v>0</v>
      </c>
      <c r="F81" s="10" t="s">
        <v>11</v>
      </c>
    </row>
    <row r="82" spans="2:6">
      <c r="B82" s="41">
        <v>44139.550717592596</v>
      </c>
      <c r="C82" s="17">
        <v>18</v>
      </c>
      <c r="D82" s="18">
        <v>16.89</v>
      </c>
      <c r="E82" s="10" t="s">
        <v>0</v>
      </c>
      <c r="F82" s="10" t="s">
        <v>11</v>
      </c>
    </row>
    <row r="83" spans="2:6">
      <c r="B83" s="41">
        <v>44139.550717592596</v>
      </c>
      <c r="C83" s="17">
        <v>176</v>
      </c>
      <c r="D83" s="18">
        <v>16.89</v>
      </c>
      <c r="E83" s="10" t="s">
        <v>0</v>
      </c>
      <c r="F83" s="10" t="s">
        <v>11</v>
      </c>
    </row>
    <row r="84" spans="2:6">
      <c r="B84" s="41">
        <v>44139.550717592596</v>
      </c>
      <c r="C84" s="17">
        <v>240</v>
      </c>
      <c r="D84" s="18">
        <v>16.89</v>
      </c>
      <c r="E84" s="10" t="s">
        <v>0</v>
      </c>
      <c r="F84" s="10" t="s">
        <v>11</v>
      </c>
    </row>
    <row r="85" spans="2:6">
      <c r="B85" s="41">
        <v>44139.560879629629</v>
      </c>
      <c r="C85" s="17">
        <v>627</v>
      </c>
      <c r="D85" s="18">
        <v>16.93</v>
      </c>
      <c r="E85" s="10" t="s">
        <v>0</v>
      </c>
      <c r="F85" s="10" t="s">
        <v>11</v>
      </c>
    </row>
    <row r="86" spans="2:6">
      <c r="B86" s="41">
        <v>44139.564432870371</v>
      </c>
      <c r="C86" s="17">
        <v>11</v>
      </c>
      <c r="D86" s="18">
        <v>16.95</v>
      </c>
      <c r="E86" s="10" t="s">
        <v>0</v>
      </c>
      <c r="F86" s="10" t="s">
        <v>11</v>
      </c>
    </row>
    <row r="87" spans="2:6">
      <c r="B87" s="41">
        <v>44139.564432870371</v>
      </c>
      <c r="C87" s="17">
        <v>219</v>
      </c>
      <c r="D87" s="18">
        <v>16.95</v>
      </c>
      <c r="E87" s="10" t="s">
        <v>0</v>
      </c>
      <c r="F87" s="10" t="s">
        <v>11</v>
      </c>
    </row>
    <row r="88" spans="2:6">
      <c r="B88" s="41">
        <v>44139.56453703704</v>
      </c>
      <c r="C88" s="17">
        <v>126</v>
      </c>
      <c r="D88" s="18">
        <v>16.95</v>
      </c>
      <c r="E88" s="10" t="s">
        <v>0</v>
      </c>
      <c r="F88" s="10" t="s">
        <v>11</v>
      </c>
    </row>
    <row r="89" spans="2:6">
      <c r="B89" s="41">
        <v>44139.56453703704</v>
      </c>
      <c r="C89" s="17">
        <v>267</v>
      </c>
      <c r="D89" s="18">
        <v>16.95</v>
      </c>
      <c r="E89" s="10" t="s">
        <v>0</v>
      </c>
      <c r="F89" s="10" t="s">
        <v>11</v>
      </c>
    </row>
    <row r="90" spans="2:6">
      <c r="B90" s="41">
        <v>44139.56453703704</v>
      </c>
      <c r="C90" s="17">
        <v>75</v>
      </c>
      <c r="D90" s="18">
        <v>16.95</v>
      </c>
      <c r="E90" s="10" t="s">
        <v>0</v>
      </c>
      <c r="F90" s="10" t="s">
        <v>11</v>
      </c>
    </row>
    <row r="91" spans="2:6">
      <c r="B91" s="41">
        <v>44139.587094907409</v>
      </c>
      <c r="C91" s="17">
        <v>300</v>
      </c>
      <c r="D91" s="18">
        <v>16.91</v>
      </c>
      <c r="E91" s="10" t="s">
        <v>0</v>
      </c>
      <c r="F91" s="10" t="s">
        <v>11</v>
      </c>
    </row>
    <row r="92" spans="2:6">
      <c r="B92" s="41">
        <v>44139.587094907409</v>
      </c>
      <c r="C92" s="17">
        <v>348</v>
      </c>
      <c r="D92" s="18">
        <v>16.91</v>
      </c>
      <c r="E92" s="10" t="s">
        <v>0</v>
      </c>
      <c r="F92" s="10" t="s">
        <v>11</v>
      </c>
    </row>
    <row r="93" spans="2:6">
      <c r="B93" s="41">
        <v>44139.596504629633</v>
      </c>
      <c r="C93" s="17">
        <v>169</v>
      </c>
      <c r="D93" s="18">
        <v>16.89</v>
      </c>
      <c r="E93" s="10" t="s">
        <v>0</v>
      </c>
      <c r="F93" s="10" t="s">
        <v>11</v>
      </c>
    </row>
    <row r="94" spans="2:6">
      <c r="B94" s="41">
        <v>44139.596504629633</v>
      </c>
      <c r="C94" s="17">
        <v>21</v>
      </c>
      <c r="D94" s="18">
        <v>16.89</v>
      </c>
      <c r="E94" s="10" t="s">
        <v>0</v>
      </c>
      <c r="F94" s="10" t="s">
        <v>11</v>
      </c>
    </row>
    <row r="95" spans="2:6">
      <c r="B95" s="41">
        <v>44139.596504629633</v>
      </c>
      <c r="C95" s="17">
        <v>157</v>
      </c>
      <c r="D95" s="18">
        <v>16.89</v>
      </c>
      <c r="E95" s="10" t="s">
        <v>0</v>
      </c>
      <c r="F95" s="10" t="s">
        <v>11</v>
      </c>
    </row>
    <row r="96" spans="2:6">
      <c r="B96" s="41">
        <v>44139.596504629633</v>
      </c>
      <c r="C96" s="17">
        <v>200</v>
      </c>
      <c r="D96" s="18">
        <v>16.88</v>
      </c>
      <c r="E96" s="10" t="s">
        <v>0</v>
      </c>
      <c r="F96" s="10" t="s">
        <v>11</v>
      </c>
    </row>
    <row r="97" spans="2:6">
      <c r="B97" s="41">
        <v>44139.596504629633</v>
      </c>
      <c r="C97" s="17">
        <v>357</v>
      </c>
      <c r="D97" s="18">
        <v>16.89</v>
      </c>
      <c r="E97" s="10" t="s">
        <v>0</v>
      </c>
      <c r="F97" s="10" t="s">
        <v>11</v>
      </c>
    </row>
    <row r="98" spans="2:6">
      <c r="B98" s="41">
        <v>44139.596504629633</v>
      </c>
      <c r="C98" s="17">
        <v>278</v>
      </c>
      <c r="D98" s="18">
        <v>16.899999999999999</v>
      </c>
      <c r="E98" s="10" t="s">
        <v>0</v>
      </c>
      <c r="F98" s="10" t="s">
        <v>11</v>
      </c>
    </row>
    <row r="99" spans="2:6">
      <c r="B99" s="41">
        <v>44139.600601851853</v>
      </c>
      <c r="C99" s="17">
        <v>230</v>
      </c>
      <c r="D99" s="18">
        <v>16.86</v>
      </c>
      <c r="E99" s="10" t="s">
        <v>0</v>
      </c>
      <c r="F99" s="10" t="s">
        <v>11</v>
      </c>
    </row>
    <row r="100" spans="2:6">
      <c r="B100" s="41">
        <v>44139.600601851853</v>
      </c>
      <c r="C100" s="17">
        <v>346</v>
      </c>
      <c r="D100" s="18">
        <v>16.86</v>
      </c>
      <c r="E100" s="10" t="s">
        <v>0</v>
      </c>
      <c r="F100" s="10" t="s">
        <v>11</v>
      </c>
    </row>
    <row r="101" spans="2:6">
      <c r="B101" s="41">
        <v>44139.608854166669</v>
      </c>
      <c r="C101" s="17">
        <v>385</v>
      </c>
      <c r="D101" s="18">
        <v>16.850000000000001</v>
      </c>
      <c r="E101" s="10" t="s">
        <v>0</v>
      </c>
      <c r="F101" s="10" t="s">
        <v>11</v>
      </c>
    </row>
    <row r="102" spans="2:6">
      <c r="B102" s="41">
        <v>44139.608854166669</v>
      </c>
      <c r="C102" s="17">
        <v>179</v>
      </c>
      <c r="D102" s="18">
        <v>16.850000000000001</v>
      </c>
      <c r="E102" s="10" t="s">
        <v>0</v>
      </c>
      <c r="F102" s="10" t="s">
        <v>11</v>
      </c>
    </row>
    <row r="103" spans="2:6">
      <c r="B103" s="41">
        <v>44139.615405092598</v>
      </c>
      <c r="C103" s="17">
        <v>572</v>
      </c>
      <c r="D103" s="18">
        <v>16.88</v>
      </c>
      <c r="E103" s="10" t="s">
        <v>0</v>
      </c>
      <c r="F103" s="10" t="s">
        <v>11</v>
      </c>
    </row>
    <row r="104" spans="2:6">
      <c r="B104" s="41">
        <v>44139.615405092598</v>
      </c>
      <c r="C104" s="17">
        <v>229</v>
      </c>
      <c r="D104" s="18">
        <v>16.88</v>
      </c>
      <c r="E104" s="10" t="s">
        <v>0</v>
      </c>
      <c r="F104" s="10" t="s">
        <v>11</v>
      </c>
    </row>
    <row r="105" spans="2:6">
      <c r="B105" s="41">
        <v>44139.620983796296</v>
      </c>
      <c r="C105" s="17">
        <v>100</v>
      </c>
      <c r="D105" s="18">
        <v>16.89</v>
      </c>
      <c r="E105" s="10" t="s">
        <v>0</v>
      </c>
      <c r="F105" s="10" t="s">
        <v>11</v>
      </c>
    </row>
    <row r="106" spans="2:6">
      <c r="B106" s="41">
        <v>44139.620983796296</v>
      </c>
      <c r="C106" s="17">
        <v>227</v>
      </c>
      <c r="D106" s="18">
        <v>16.89</v>
      </c>
      <c r="E106" s="10" t="s">
        <v>0</v>
      </c>
      <c r="F106" s="10" t="s">
        <v>11</v>
      </c>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13" priority="8">
      <formula>LEN(TRIM(C8))&gt;0</formula>
    </cfRule>
  </conditionalFormatting>
  <conditionalFormatting sqref="F9">
    <cfRule type="notContainsBlanks" dxfId="12" priority="7">
      <formula>LEN(TRIM(F9))&gt;0</formula>
    </cfRule>
  </conditionalFormatting>
  <conditionalFormatting sqref="C15:F52">
    <cfRule type="notContainsBlanks" dxfId="11" priority="6">
      <formula>LEN(TRIM(C15))&gt;0</formula>
    </cfRule>
  </conditionalFormatting>
  <conditionalFormatting sqref="B8">
    <cfRule type="notContainsBlanks" dxfId="10" priority="5">
      <formula>LEN(TRIM(B8))&gt;0</formula>
    </cfRule>
  </conditionalFormatting>
  <conditionalFormatting sqref="B9:B145">
    <cfRule type="notContainsBlanks" dxfId="9" priority="4">
      <formula>LEN(TRIM(B9))&gt;0</formula>
    </cfRule>
  </conditionalFormatting>
  <conditionalFormatting sqref="C53:D145">
    <cfRule type="notContainsBlanks" dxfId="8" priority="3">
      <formula>LEN(TRIM(C53))&gt;0</formula>
    </cfRule>
  </conditionalFormatting>
  <conditionalFormatting sqref="E53:F145">
    <cfRule type="notContainsBlanks" dxfId="7" priority="2">
      <formula>LEN(TRIM(E53))&gt;0</formula>
    </cfRule>
  </conditionalFormatting>
  <dataValidations count="1">
    <dataValidation type="list" allowBlank="1" showInputMessage="1" showErrorMessage="1" sqref="BD5 WNP5 WDT5 VTX5 VKB5 VAF5 UQJ5 UGN5 TWR5 TMV5 TCZ5 STD5 SJH5 RZL5 RPP5 RFT5 QVX5 QMB5 QCF5 PSJ5 PIN5 OYR5 OOV5 OEZ5 NVD5 NLH5 NBL5 MRP5 MHT5 LXX5 LOB5 LEF5 KUJ5 KKN5 KAR5 JQV5 JGZ5 IXD5 INH5 IDL5 HTP5 HJT5 GZX5 GQB5 GGF5 FWJ5 FMN5 FCR5 ESV5 EIZ5 DZD5 DPH5 DFL5 CVP5 CLT5 CBX5 BSB5 BIF5 AYJ5 AON5 AER5 UV5 KZ5" xr:uid="{327D6AAD-82A8-4418-99BB-8C9A11B2BD67}">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78C81-951C-4E74-8DA0-E4CE0563853A}">
  <sheetPr>
    <pageSetUpPr fitToPage="1"/>
  </sheetPr>
  <dimension ref="A1:G145"/>
  <sheetViews>
    <sheetView showGridLines="0" zoomScaleNormal="100" workbookViewId="0">
      <selection activeCell="C96" sqref="C8:C9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46" width="9.1796875" style="1" customWidth="1"/>
    <col min="47" max="47" width="3" style="1" bestFit="1" customWidth="1"/>
    <col min="48" max="48" width="10.1796875" style="1" bestFit="1" customWidth="1"/>
    <col min="49" max="49" width="36.54296875" style="1" bestFit="1" customWidth="1"/>
    <col min="50" max="50" width="18.54296875" style="1" customWidth="1"/>
    <col min="51" max="51" width="17.1796875" style="1" customWidth="1"/>
    <col min="52" max="55" width="4" style="1"/>
    <col min="56" max="56" width="4" style="1" bestFit="1" customWidth="1"/>
    <col min="57" max="57" width="32.453125" style="1" customWidth="1"/>
    <col min="58" max="58" width="16.7265625" style="1" customWidth="1"/>
    <col min="59" max="59" width="16.81640625" style="1" customWidth="1"/>
    <col min="60" max="60" width="20.1796875" style="1" customWidth="1"/>
    <col min="61" max="61" width="18.7265625" style="1" customWidth="1"/>
    <col min="62" max="63" width="9.1796875" style="1" customWidth="1"/>
    <col min="64" max="64" width="12.54296875" style="1" bestFit="1" customWidth="1"/>
    <col min="65" max="69" width="9.1796875" style="1" customWidth="1"/>
    <col min="70" max="70" width="30.7265625" style="1" bestFit="1" customWidth="1"/>
    <col min="71" max="71" width="15.26953125" style="1" customWidth="1"/>
    <col min="72" max="72" width="20.54296875" style="1" bestFit="1" customWidth="1"/>
    <col min="73" max="73" width="11.7265625" style="1" customWidth="1"/>
    <col min="74" max="74" width="15.81640625" style="1" bestFit="1" customWidth="1"/>
    <col min="75" max="75" width="26.453125" style="1" bestFit="1" customWidth="1"/>
    <col min="76" max="76" width="22.1796875" style="1" bestFit="1" customWidth="1"/>
    <col min="77" max="77" width="9.1796875" style="1" customWidth="1"/>
    <col min="78" max="78" width="10.7265625" style="1" customWidth="1"/>
    <col min="79" max="302" width="9.1796875" style="1" customWidth="1"/>
    <col min="303" max="303" width="3" style="1" bestFit="1" customWidth="1"/>
    <col min="304" max="304" width="10.1796875" style="1" bestFit="1" customWidth="1"/>
    <col min="305" max="305" width="36.54296875" style="1" bestFit="1" customWidth="1"/>
    <col min="306" max="306" width="18.54296875" style="1" customWidth="1"/>
    <col min="307" max="307" width="17.1796875" style="1" customWidth="1"/>
    <col min="308" max="311" width="4" style="1"/>
    <col min="312" max="312" width="4" style="1" bestFit="1" customWidth="1"/>
    <col min="313" max="313" width="32.453125" style="1" customWidth="1"/>
    <col min="314" max="314" width="16.7265625" style="1" customWidth="1"/>
    <col min="315" max="315" width="16.81640625" style="1" customWidth="1"/>
    <col min="316" max="316" width="20.1796875" style="1" customWidth="1"/>
    <col min="317" max="317" width="18.7265625" style="1" customWidth="1"/>
    <col min="318" max="319" width="9.1796875" style="1" customWidth="1"/>
    <col min="320" max="320" width="12.54296875" style="1" bestFit="1" customWidth="1"/>
    <col min="321" max="325" width="9.1796875" style="1" customWidth="1"/>
    <col min="326" max="326" width="30.7265625" style="1" bestFit="1" customWidth="1"/>
    <col min="327" max="327" width="15.26953125" style="1" customWidth="1"/>
    <col min="328" max="328" width="20.54296875" style="1" bestFit="1" customWidth="1"/>
    <col min="329" max="329" width="11.7265625" style="1" customWidth="1"/>
    <col min="330" max="330" width="15.81640625" style="1" bestFit="1" customWidth="1"/>
    <col min="331" max="331" width="26.453125" style="1" bestFit="1" customWidth="1"/>
    <col min="332" max="332" width="22.1796875" style="1" bestFit="1" customWidth="1"/>
    <col min="333" max="333" width="9.1796875" style="1" customWidth="1"/>
    <col min="334" max="334" width="10.7265625" style="1" customWidth="1"/>
    <col min="335" max="558" width="9.1796875" style="1" customWidth="1"/>
    <col min="559" max="559" width="3" style="1" bestFit="1" customWidth="1"/>
    <col min="560" max="560" width="10.1796875" style="1" bestFit="1" customWidth="1"/>
    <col min="561" max="561" width="36.54296875" style="1" bestFit="1" customWidth="1"/>
    <col min="562" max="562" width="18.54296875" style="1" customWidth="1"/>
    <col min="563" max="563" width="17.1796875" style="1" customWidth="1"/>
    <col min="564" max="567" width="4" style="1"/>
    <col min="568" max="568" width="4" style="1" bestFit="1" customWidth="1"/>
    <col min="569" max="569" width="32.453125" style="1" customWidth="1"/>
    <col min="570" max="570" width="16.7265625" style="1" customWidth="1"/>
    <col min="571" max="571" width="16.81640625" style="1" customWidth="1"/>
    <col min="572" max="572" width="20.1796875" style="1" customWidth="1"/>
    <col min="573" max="573" width="18.7265625" style="1" customWidth="1"/>
    <col min="574" max="575" width="9.1796875" style="1" customWidth="1"/>
    <col min="576" max="576" width="12.54296875" style="1" bestFit="1" customWidth="1"/>
    <col min="577" max="581" width="9.1796875" style="1" customWidth="1"/>
    <col min="582" max="582" width="30.7265625" style="1" bestFit="1" customWidth="1"/>
    <col min="583" max="583" width="15.26953125" style="1" customWidth="1"/>
    <col min="584" max="584" width="20.54296875" style="1" bestFit="1" customWidth="1"/>
    <col min="585" max="585" width="11.7265625" style="1" customWidth="1"/>
    <col min="586" max="586" width="15.81640625" style="1" bestFit="1" customWidth="1"/>
    <col min="587" max="587" width="26.453125" style="1" bestFit="1" customWidth="1"/>
    <col min="588" max="588" width="22.1796875" style="1" bestFit="1" customWidth="1"/>
    <col min="589" max="589" width="9.1796875" style="1" customWidth="1"/>
    <col min="590" max="590" width="10.7265625" style="1" customWidth="1"/>
    <col min="591" max="814" width="9.1796875" style="1" customWidth="1"/>
    <col min="815" max="815" width="3" style="1" bestFit="1" customWidth="1"/>
    <col min="816" max="816" width="10.1796875" style="1" bestFit="1" customWidth="1"/>
    <col min="817" max="817" width="36.54296875" style="1" bestFit="1" customWidth="1"/>
    <col min="818" max="818" width="18.54296875" style="1" customWidth="1"/>
    <col min="819" max="819" width="17.1796875" style="1" customWidth="1"/>
    <col min="820" max="823" width="4" style="1"/>
    <col min="824" max="824" width="4" style="1" bestFit="1" customWidth="1"/>
    <col min="825" max="825" width="32.453125" style="1" customWidth="1"/>
    <col min="826" max="826" width="16.7265625" style="1" customWidth="1"/>
    <col min="827" max="827" width="16.81640625" style="1" customWidth="1"/>
    <col min="828" max="828" width="20.1796875" style="1" customWidth="1"/>
    <col min="829" max="829" width="18.7265625" style="1" customWidth="1"/>
    <col min="830" max="831" width="9.1796875" style="1" customWidth="1"/>
    <col min="832" max="832" width="12.54296875" style="1" bestFit="1" customWidth="1"/>
    <col min="833" max="837" width="9.1796875" style="1" customWidth="1"/>
    <col min="838" max="838" width="30.7265625" style="1" bestFit="1" customWidth="1"/>
    <col min="839" max="839" width="15.26953125" style="1" customWidth="1"/>
    <col min="840" max="840" width="20.54296875" style="1" bestFit="1" customWidth="1"/>
    <col min="841" max="841" width="11.7265625" style="1" customWidth="1"/>
    <col min="842" max="842" width="15.81640625" style="1" bestFit="1" customWidth="1"/>
    <col min="843" max="843" width="26.453125" style="1" bestFit="1" customWidth="1"/>
    <col min="844" max="844" width="22.1796875" style="1" bestFit="1" customWidth="1"/>
    <col min="845" max="845" width="9.1796875" style="1" customWidth="1"/>
    <col min="846" max="846" width="10.7265625" style="1" customWidth="1"/>
    <col min="847" max="1070" width="9.1796875" style="1" customWidth="1"/>
    <col min="1071" max="1071" width="3" style="1" bestFit="1" customWidth="1"/>
    <col min="1072" max="1072" width="10.1796875" style="1" bestFit="1" customWidth="1"/>
    <col min="1073" max="1073" width="36.54296875" style="1" bestFit="1" customWidth="1"/>
    <col min="1074" max="1074" width="18.54296875" style="1" customWidth="1"/>
    <col min="1075" max="1075" width="17.1796875" style="1" customWidth="1"/>
    <col min="1076" max="1079" width="4" style="1"/>
    <col min="1080" max="1080" width="4" style="1" bestFit="1" customWidth="1"/>
    <col min="1081" max="1081" width="32.453125" style="1" customWidth="1"/>
    <col min="1082" max="1082" width="16.7265625" style="1" customWidth="1"/>
    <col min="1083" max="1083" width="16.81640625" style="1" customWidth="1"/>
    <col min="1084" max="1084" width="20.1796875" style="1" customWidth="1"/>
    <col min="1085" max="1085" width="18.7265625" style="1" customWidth="1"/>
    <col min="1086" max="1087" width="9.1796875" style="1" customWidth="1"/>
    <col min="1088" max="1088" width="12.54296875" style="1" bestFit="1" customWidth="1"/>
    <col min="1089" max="1093" width="9.1796875" style="1" customWidth="1"/>
    <col min="1094" max="1094" width="30.7265625" style="1" bestFit="1" customWidth="1"/>
    <col min="1095" max="1095" width="15.26953125" style="1" customWidth="1"/>
    <col min="1096" max="1096" width="20.54296875" style="1" bestFit="1" customWidth="1"/>
    <col min="1097" max="1097" width="11.7265625" style="1" customWidth="1"/>
    <col min="1098" max="1098" width="15.81640625" style="1" bestFit="1" customWidth="1"/>
    <col min="1099" max="1099" width="26.453125" style="1" bestFit="1" customWidth="1"/>
    <col min="1100" max="1100" width="22.1796875" style="1" bestFit="1" customWidth="1"/>
    <col min="1101" max="1101" width="9.1796875" style="1" customWidth="1"/>
    <col min="1102" max="1102" width="10.7265625" style="1" customWidth="1"/>
    <col min="1103" max="1326" width="9.1796875" style="1" customWidth="1"/>
    <col min="1327" max="1327" width="3" style="1" bestFit="1" customWidth="1"/>
    <col min="1328" max="1328" width="10.1796875" style="1" bestFit="1" customWidth="1"/>
    <col min="1329" max="1329" width="36.54296875" style="1" bestFit="1" customWidth="1"/>
    <col min="1330" max="1330" width="18.54296875" style="1" customWidth="1"/>
    <col min="1331" max="1331" width="17.1796875" style="1" customWidth="1"/>
    <col min="1332" max="1335" width="4" style="1"/>
    <col min="1336" max="1336" width="4" style="1" bestFit="1" customWidth="1"/>
    <col min="1337" max="1337" width="32.453125" style="1" customWidth="1"/>
    <col min="1338" max="1338" width="16.7265625" style="1" customWidth="1"/>
    <col min="1339" max="1339" width="16.81640625" style="1" customWidth="1"/>
    <col min="1340" max="1340" width="20.1796875" style="1" customWidth="1"/>
    <col min="1341" max="1341" width="18.7265625" style="1" customWidth="1"/>
    <col min="1342" max="1343" width="9.1796875" style="1" customWidth="1"/>
    <col min="1344" max="1344" width="12.54296875" style="1" bestFit="1" customWidth="1"/>
    <col min="1345" max="1349" width="9.1796875" style="1" customWidth="1"/>
    <col min="1350" max="1350" width="30.7265625" style="1" bestFit="1" customWidth="1"/>
    <col min="1351" max="1351" width="15.26953125" style="1" customWidth="1"/>
    <col min="1352" max="1352" width="20.54296875" style="1" bestFit="1" customWidth="1"/>
    <col min="1353" max="1353" width="11.7265625" style="1" customWidth="1"/>
    <col min="1354" max="1354" width="15.81640625" style="1" bestFit="1" customWidth="1"/>
    <col min="1355" max="1355" width="26.453125" style="1" bestFit="1" customWidth="1"/>
    <col min="1356" max="1356" width="22.1796875" style="1" bestFit="1" customWidth="1"/>
    <col min="1357" max="1357" width="9.1796875" style="1" customWidth="1"/>
    <col min="1358" max="1358" width="10.7265625" style="1" customWidth="1"/>
    <col min="1359" max="1582" width="9.1796875" style="1" customWidth="1"/>
    <col min="1583" max="1583" width="3" style="1" bestFit="1" customWidth="1"/>
    <col min="1584" max="1584" width="10.1796875" style="1" bestFit="1" customWidth="1"/>
    <col min="1585" max="1585" width="36.54296875" style="1" bestFit="1" customWidth="1"/>
    <col min="1586" max="1586" width="18.54296875" style="1" customWidth="1"/>
    <col min="1587" max="1587" width="17.1796875" style="1" customWidth="1"/>
    <col min="1588" max="1591" width="4" style="1"/>
    <col min="1592" max="1592" width="4" style="1" bestFit="1" customWidth="1"/>
    <col min="1593" max="1593" width="32.453125" style="1" customWidth="1"/>
    <col min="1594" max="1594" width="16.7265625" style="1" customWidth="1"/>
    <col min="1595" max="1595" width="16.81640625" style="1" customWidth="1"/>
    <col min="1596" max="1596" width="20.1796875" style="1" customWidth="1"/>
    <col min="1597" max="1597" width="18.7265625" style="1" customWidth="1"/>
    <col min="1598" max="1599" width="9.1796875" style="1" customWidth="1"/>
    <col min="1600" max="1600" width="12.54296875" style="1" bestFit="1" customWidth="1"/>
    <col min="1601" max="1605" width="9.1796875" style="1" customWidth="1"/>
    <col min="1606" max="1606" width="30.7265625" style="1" bestFit="1" customWidth="1"/>
    <col min="1607" max="1607" width="15.26953125" style="1" customWidth="1"/>
    <col min="1608" max="1608" width="20.54296875" style="1" bestFit="1" customWidth="1"/>
    <col min="1609" max="1609" width="11.7265625" style="1" customWidth="1"/>
    <col min="1610" max="1610" width="15.81640625" style="1" bestFit="1" customWidth="1"/>
    <col min="1611" max="1611" width="26.453125" style="1" bestFit="1" customWidth="1"/>
    <col min="1612" max="1612" width="22.1796875" style="1" bestFit="1" customWidth="1"/>
    <col min="1613" max="1613" width="9.1796875" style="1" customWidth="1"/>
    <col min="1614" max="1614" width="10.7265625" style="1" customWidth="1"/>
    <col min="1615" max="1838" width="9.1796875" style="1" customWidth="1"/>
    <col min="1839" max="1839" width="3" style="1" bestFit="1" customWidth="1"/>
    <col min="1840" max="1840" width="10.1796875" style="1" bestFit="1" customWidth="1"/>
    <col min="1841" max="1841" width="36.54296875" style="1" bestFit="1" customWidth="1"/>
    <col min="1842" max="1842" width="18.54296875" style="1" customWidth="1"/>
    <col min="1843" max="1843" width="17.1796875" style="1" customWidth="1"/>
    <col min="1844" max="1847" width="4" style="1"/>
    <col min="1848" max="1848" width="4" style="1" bestFit="1" customWidth="1"/>
    <col min="1849" max="1849" width="32.453125" style="1" customWidth="1"/>
    <col min="1850" max="1850" width="16.7265625" style="1" customWidth="1"/>
    <col min="1851" max="1851" width="16.81640625" style="1" customWidth="1"/>
    <col min="1852" max="1852" width="20.1796875" style="1" customWidth="1"/>
    <col min="1853" max="1853" width="18.7265625" style="1" customWidth="1"/>
    <col min="1854" max="1855" width="9.1796875" style="1" customWidth="1"/>
    <col min="1856" max="1856" width="12.54296875" style="1" bestFit="1" customWidth="1"/>
    <col min="1857" max="1861" width="9.1796875" style="1" customWidth="1"/>
    <col min="1862" max="1862" width="30.7265625" style="1" bestFit="1" customWidth="1"/>
    <col min="1863" max="1863" width="15.26953125" style="1" customWidth="1"/>
    <col min="1864" max="1864" width="20.54296875" style="1" bestFit="1" customWidth="1"/>
    <col min="1865" max="1865" width="11.7265625" style="1" customWidth="1"/>
    <col min="1866" max="1866" width="15.81640625" style="1" bestFit="1" customWidth="1"/>
    <col min="1867" max="1867" width="26.453125" style="1" bestFit="1" customWidth="1"/>
    <col min="1868" max="1868" width="22.1796875" style="1" bestFit="1" customWidth="1"/>
    <col min="1869" max="1869" width="9.1796875" style="1" customWidth="1"/>
    <col min="1870" max="1870" width="10.7265625" style="1" customWidth="1"/>
    <col min="1871" max="2094" width="9.1796875" style="1" customWidth="1"/>
    <col min="2095" max="2095" width="3" style="1" bestFit="1" customWidth="1"/>
    <col min="2096" max="2096" width="10.1796875" style="1" bestFit="1" customWidth="1"/>
    <col min="2097" max="2097" width="36.54296875" style="1" bestFit="1" customWidth="1"/>
    <col min="2098" max="2098" width="18.54296875" style="1" customWidth="1"/>
    <col min="2099" max="2099" width="17.1796875" style="1" customWidth="1"/>
    <col min="2100" max="2103" width="4" style="1"/>
    <col min="2104" max="2104" width="4" style="1" bestFit="1" customWidth="1"/>
    <col min="2105" max="2105" width="32.453125" style="1" customWidth="1"/>
    <col min="2106" max="2106" width="16.7265625" style="1" customWidth="1"/>
    <col min="2107" max="2107" width="16.81640625" style="1" customWidth="1"/>
    <col min="2108" max="2108" width="20.1796875" style="1" customWidth="1"/>
    <col min="2109" max="2109" width="18.7265625" style="1" customWidth="1"/>
    <col min="2110" max="2111" width="9.1796875" style="1" customWidth="1"/>
    <col min="2112" max="2112" width="12.54296875" style="1" bestFit="1" customWidth="1"/>
    <col min="2113" max="2117" width="9.1796875" style="1" customWidth="1"/>
    <col min="2118" max="2118" width="30.7265625" style="1" bestFit="1" customWidth="1"/>
    <col min="2119" max="2119" width="15.26953125" style="1" customWidth="1"/>
    <col min="2120" max="2120" width="20.54296875" style="1" bestFit="1" customWidth="1"/>
    <col min="2121" max="2121" width="11.7265625" style="1" customWidth="1"/>
    <col min="2122" max="2122" width="15.81640625" style="1" bestFit="1" customWidth="1"/>
    <col min="2123" max="2123" width="26.453125" style="1" bestFit="1" customWidth="1"/>
    <col min="2124" max="2124" width="22.1796875" style="1" bestFit="1" customWidth="1"/>
    <col min="2125" max="2125" width="9.1796875" style="1" customWidth="1"/>
    <col min="2126" max="2126" width="10.7265625" style="1" customWidth="1"/>
    <col min="2127" max="2350" width="9.1796875" style="1" customWidth="1"/>
    <col min="2351" max="2351" width="3" style="1" bestFit="1" customWidth="1"/>
    <col min="2352" max="2352" width="10.1796875" style="1" bestFit="1" customWidth="1"/>
    <col min="2353" max="2353" width="36.54296875" style="1" bestFit="1" customWidth="1"/>
    <col min="2354" max="2354" width="18.54296875" style="1" customWidth="1"/>
    <col min="2355" max="2355" width="17.1796875" style="1" customWidth="1"/>
    <col min="2356" max="2359" width="4" style="1"/>
    <col min="2360" max="2360" width="4" style="1" bestFit="1" customWidth="1"/>
    <col min="2361" max="2361" width="32.453125" style="1" customWidth="1"/>
    <col min="2362" max="2362" width="16.7265625" style="1" customWidth="1"/>
    <col min="2363" max="2363" width="16.81640625" style="1" customWidth="1"/>
    <col min="2364" max="2364" width="20.1796875" style="1" customWidth="1"/>
    <col min="2365" max="2365" width="18.7265625" style="1" customWidth="1"/>
    <col min="2366" max="2367" width="9.1796875" style="1" customWidth="1"/>
    <col min="2368" max="2368" width="12.54296875" style="1" bestFit="1" customWidth="1"/>
    <col min="2369" max="2373" width="9.1796875" style="1" customWidth="1"/>
    <col min="2374" max="2374" width="30.7265625" style="1" bestFit="1" customWidth="1"/>
    <col min="2375" max="2375" width="15.26953125" style="1" customWidth="1"/>
    <col min="2376" max="2376" width="20.54296875" style="1" bestFit="1" customWidth="1"/>
    <col min="2377" max="2377" width="11.7265625" style="1" customWidth="1"/>
    <col min="2378" max="2378" width="15.81640625" style="1" bestFit="1" customWidth="1"/>
    <col min="2379" max="2379" width="26.453125" style="1" bestFit="1" customWidth="1"/>
    <col min="2380" max="2380" width="22.1796875" style="1" bestFit="1" customWidth="1"/>
    <col min="2381" max="2381" width="9.1796875" style="1" customWidth="1"/>
    <col min="2382" max="2382" width="10.7265625" style="1" customWidth="1"/>
    <col min="2383" max="2606" width="9.1796875" style="1" customWidth="1"/>
    <col min="2607" max="2607" width="3" style="1" bestFit="1" customWidth="1"/>
    <col min="2608" max="2608" width="10.1796875" style="1" bestFit="1" customWidth="1"/>
    <col min="2609" max="2609" width="36.54296875" style="1" bestFit="1" customWidth="1"/>
    <col min="2610" max="2610" width="18.54296875" style="1" customWidth="1"/>
    <col min="2611" max="2611" width="17.1796875" style="1" customWidth="1"/>
    <col min="2612" max="2615" width="4" style="1"/>
    <col min="2616" max="2616" width="4" style="1" bestFit="1" customWidth="1"/>
    <col min="2617" max="2617" width="32.453125" style="1" customWidth="1"/>
    <col min="2618" max="2618" width="16.7265625" style="1" customWidth="1"/>
    <col min="2619" max="2619" width="16.81640625" style="1" customWidth="1"/>
    <col min="2620" max="2620" width="20.1796875" style="1" customWidth="1"/>
    <col min="2621" max="2621" width="18.7265625" style="1" customWidth="1"/>
    <col min="2622" max="2623" width="9.1796875" style="1" customWidth="1"/>
    <col min="2624" max="2624" width="12.54296875" style="1" bestFit="1" customWidth="1"/>
    <col min="2625" max="2629" width="9.1796875" style="1" customWidth="1"/>
    <col min="2630" max="2630" width="30.7265625" style="1" bestFit="1" customWidth="1"/>
    <col min="2631" max="2631" width="15.26953125" style="1" customWidth="1"/>
    <col min="2632" max="2632" width="20.54296875" style="1" bestFit="1" customWidth="1"/>
    <col min="2633" max="2633" width="11.7265625" style="1" customWidth="1"/>
    <col min="2634" max="2634" width="15.81640625" style="1" bestFit="1" customWidth="1"/>
    <col min="2635" max="2635" width="26.453125" style="1" bestFit="1" customWidth="1"/>
    <col min="2636" max="2636" width="22.1796875" style="1" bestFit="1" customWidth="1"/>
    <col min="2637" max="2637" width="9.1796875" style="1" customWidth="1"/>
    <col min="2638" max="2638" width="10.7265625" style="1" customWidth="1"/>
    <col min="2639" max="2862" width="9.1796875" style="1" customWidth="1"/>
    <col min="2863" max="2863" width="3" style="1" bestFit="1" customWidth="1"/>
    <col min="2864" max="2864" width="10.1796875" style="1" bestFit="1" customWidth="1"/>
    <col min="2865" max="2865" width="36.54296875" style="1" bestFit="1" customWidth="1"/>
    <col min="2866" max="2866" width="18.54296875" style="1" customWidth="1"/>
    <col min="2867" max="2867" width="17.1796875" style="1" customWidth="1"/>
    <col min="2868" max="2871" width="4" style="1"/>
    <col min="2872" max="2872" width="4" style="1" bestFit="1" customWidth="1"/>
    <col min="2873" max="2873" width="32.453125" style="1" customWidth="1"/>
    <col min="2874" max="2874" width="16.7265625" style="1" customWidth="1"/>
    <col min="2875" max="2875" width="16.81640625" style="1" customWidth="1"/>
    <col min="2876" max="2876" width="20.1796875" style="1" customWidth="1"/>
    <col min="2877" max="2877" width="18.7265625" style="1" customWidth="1"/>
    <col min="2878" max="2879" width="9.1796875" style="1" customWidth="1"/>
    <col min="2880" max="2880" width="12.54296875" style="1" bestFit="1" customWidth="1"/>
    <col min="2881" max="2885" width="9.1796875" style="1" customWidth="1"/>
    <col min="2886" max="2886" width="30.7265625" style="1" bestFit="1" customWidth="1"/>
    <col min="2887" max="2887" width="15.26953125" style="1" customWidth="1"/>
    <col min="2888" max="2888" width="20.54296875" style="1" bestFit="1" customWidth="1"/>
    <col min="2889" max="2889" width="11.7265625" style="1" customWidth="1"/>
    <col min="2890" max="2890" width="15.81640625" style="1" bestFit="1" customWidth="1"/>
    <col min="2891" max="2891" width="26.453125" style="1" bestFit="1" customWidth="1"/>
    <col min="2892" max="2892" width="22.1796875" style="1" bestFit="1" customWidth="1"/>
    <col min="2893" max="2893" width="9.1796875" style="1" customWidth="1"/>
    <col min="2894" max="2894" width="10.7265625" style="1" customWidth="1"/>
    <col min="2895" max="3118" width="9.1796875" style="1" customWidth="1"/>
    <col min="3119" max="3119" width="3" style="1" bestFit="1" customWidth="1"/>
    <col min="3120" max="3120" width="10.1796875" style="1" bestFit="1" customWidth="1"/>
    <col min="3121" max="3121" width="36.54296875" style="1" bestFit="1" customWidth="1"/>
    <col min="3122" max="3122" width="18.54296875" style="1" customWidth="1"/>
    <col min="3123" max="3123" width="17.1796875" style="1" customWidth="1"/>
    <col min="3124" max="3127" width="4" style="1"/>
    <col min="3128" max="3128" width="4" style="1" bestFit="1" customWidth="1"/>
    <col min="3129" max="3129" width="32.453125" style="1" customWidth="1"/>
    <col min="3130" max="3130" width="16.7265625" style="1" customWidth="1"/>
    <col min="3131" max="3131" width="16.81640625" style="1" customWidth="1"/>
    <col min="3132" max="3132" width="20.1796875" style="1" customWidth="1"/>
    <col min="3133" max="3133" width="18.7265625" style="1" customWidth="1"/>
    <col min="3134" max="3135" width="9.1796875" style="1" customWidth="1"/>
    <col min="3136" max="3136" width="12.54296875" style="1" bestFit="1" customWidth="1"/>
    <col min="3137" max="3141" width="9.1796875" style="1" customWidth="1"/>
    <col min="3142" max="3142" width="30.7265625" style="1" bestFit="1" customWidth="1"/>
    <col min="3143" max="3143" width="15.26953125" style="1" customWidth="1"/>
    <col min="3144" max="3144" width="20.54296875" style="1" bestFit="1" customWidth="1"/>
    <col min="3145" max="3145" width="11.7265625" style="1" customWidth="1"/>
    <col min="3146" max="3146" width="15.81640625" style="1" bestFit="1" customWidth="1"/>
    <col min="3147" max="3147" width="26.453125" style="1" bestFit="1" customWidth="1"/>
    <col min="3148" max="3148" width="22.1796875" style="1" bestFit="1" customWidth="1"/>
    <col min="3149" max="3149" width="9.1796875" style="1" customWidth="1"/>
    <col min="3150" max="3150" width="10.7265625" style="1" customWidth="1"/>
    <col min="3151" max="3374" width="9.1796875" style="1" customWidth="1"/>
    <col min="3375" max="3375" width="3" style="1" bestFit="1" customWidth="1"/>
    <col min="3376" max="3376" width="10.1796875" style="1" bestFit="1" customWidth="1"/>
    <col min="3377" max="3377" width="36.54296875" style="1" bestFit="1" customWidth="1"/>
    <col min="3378" max="3378" width="18.54296875" style="1" customWidth="1"/>
    <col min="3379" max="3379" width="17.1796875" style="1" customWidth="1"/>
    <col min="3380" max="3383" width="4" style="1"/>
    <col min="3384" max="3384" width="4" style="1" bestFit="1" customWidth="1"/>
    <col min="3385" max="3385" width="32.453125" style="1" customWidth="1"/>
    <col min="3386" max="3386" width="16.7265625" style="1" customWidth="1"/>
    <col min="3387" max="3387" width="16.81640625" style="1" customWidth="1"/>
    <col min="3388" max="3388" width="20.1796875" style="1" customWidth="1"/>
    <col min="3389" max="3389" width="18.7265625" style="1" customWidth="1"/>
    <col min="3390" max="3391" width="9.1796875" style="1" customWidth="1"/>
    <col min="3392" max="3392" width="12.54296875" style="1" bestFit="1" customWidth="1"/>
    <col min="3393" max="3397" width="9.1796875" style="1" customWidth="1"/>
    <col min="3398" max="3398" width="30.7265625" style="1" bestFit="1" customWidth="1"/>
    <col min="3399" max="3399" width="15.26953125" style="1" customWidth="1"/>
    <col min="3400" max="3400" width="20.54296875" style="1" bestFit="1" customWidth="1"/>
    <col min="3401" max="3401" width="11.7265625" style="1" customWidth="1"/>
    <col min="3402" max="3402" width="15.81640625" style="1" bestFit="1" customWidth="1"/>
    <col min="3403" max="3403" width="26.453125" style="1" bestFit="1" customWidth="1"/>
    <col min="3404" max="3404" width="22.1796875" style="1" bestFit="1" customWidth="1"/>
    <col min="3405" max="3405" width="9.1796875" style="1" customWidth="1"/>
    <col min="3406" max="3406" width="10.7265625" style="1" customWidth="1"/>
    <col min="3407" max="3630" width="9.1796875" style="1" customWidth="1"/>
    <col min="3631" max="3631" width="3" style="1" bestFit="1" customWidth="1"/>
    <col min="3632" max="3632" width="10.1796875" style="1" bestFit="1" customWidth="1"/>
    <col min="3633" max="3633" width="36.54296875" style="1" bestFit="1" customWidth="1"/>
    <col min="3634" max="3634" width="18.54296875" style="1" customWidth="1"/>
    <col min="3635" max="3635" width="17.1796875" style="1" customWidth="1"/>
    <col min="3636" max="3639" width="4" style="1"/>
    <col min="3640" max="3640" width="4" style="1" bestFit="1" customWidth="1"/>
    <col min="3641" max="3641" width="32.453125" style="1" customWidth="1"/>
    <col min="3642" max="3642" width="16.7265625" style="1" customWidth="1"/>
    <col min="3643" max="3643" width="16.81640625" style="1" customWidth="1"/>
    <col min="3644" max="3644" width="20.1796875" style="1" customWidth="1"/>
    <col min="3645" max="3645" width="18.7265625" style="1" customWidth="1"/>
    <col min="3646" max="3647" width="9.1796875" style="1" customWidth="1"/>
    <col min="3648" max="3648" width="12.54296875" style="1" bestFit="1" customWidth="1"/>
    <col min="3649" max="3653" width="9.1796875" style="1" customWidth="1"/>
    <col min="3654" max="3654" width="30.7265625" style="1" bestFit="1" customWidth="1"/>
    <col min="3655" max="3655" width="15.26953125" style="1" customWidth="1"/>
    <col min="3656" max="3656" width="20.54296875" style="1" bestFit="1" customWidth="1"/>
    <col min="3657" max="3657" width="11.7265625" style="1" customWidth="1"/>
    <col min="3658" max="3658" width="15.81640625" style="1" bestFit="1" customWidth="1"/>
    <col min="3659" max="3659" width="26.453125" style="1" bestFit="1" customWidth="1"/>
    <col min="3660" max="3660" width="22.1796875" style="1" bestFit="1" customWidth="1"/>
    <col min="3661" max="3661" width="9.1796875" style="1" customWidth="1"/>
    <col min="3662" max="3662" width="10.7265625" style="1" customWidth="1"/>
    <col min="3663" max="3886" width="9.1796875" style="1" customWidth="1"/>
    <col min="3887" max="3887" width="3" style="1" bestFit="1" customWidth="1"/>
    <col min="3888" max="3888" width="10.1796875" style="1" bestFit="1" customWidth="1"/>
    <col min="3889" max="3889" width="36.54296875" style="1" bestFit="1" customWidth="1"/>
    <col min="3890" max="3890" width="18.54296875" style="1" customWidth="1"/>
    <col min="3891" max="3891" width="17.1796875" style="1" customWidth="1"/>
    <col min="3892" max="3895" width="4" style="1"/>
    <col min="3896" max="3896" width="4" style="1" bestFit="1" customWidth="1"/>
    <col min="3897" max="3897" width="32.453125" style="1" customWidth="1"/>
    <col min="3898" max="3898" width="16.7265625" style="1" customWidth="1"/>
    <col min="3899" max="3899" width="16.81640625" style="1" customWidth="1"/>
    <col min="3900" max="3900" width="20.1796875" style="1" customWidth="1"/>
    <col min="3901" max="3901" width="18.7265625" style="1" customWidth="1"/>
    <col min="3902" max="3903" width="9.1796875" style="1" customWidth="1"/>
    <col min="3904" max="3904" width="12.54296875" style="1" bestFit="1" customWidth="1"/>
    <col min="3905" max="3909" width="9.1796875" style="1" customWidth="1"/>
    <col min="3910" max="3910" width="30.7265625" style="1" bestFit="1" customWidth="1"/>
    <col min="3911" max="3911" width="15.26953125" style="1" customWidth="1"/>
    <col min="3912" max="3912" width="20.54296875" style="1" bestFit="1" customWidth="1"/>
    <col min="3913" max="3913" width="11.7265625" style="1" customWidth="1"/>
    <col min="3914" max="3914" width="15.81640625" style="1" bestFit="1" customWidth="1"/>
    <col min="3915" max="3915" width="26.453125" style="1" bestFit="1" customWidth="1"/>
    <col min="3916" max="3916" width="22.1796875" style="1" bestFit="1" customWidth="1"/>
    <col min="3917" max="3917" width="9.1796875" style="1" customWidth="1"/>
    <col min="3918" max="3918" width="10.7265625" style="1" customWidth="1"/>
    <col min="3919" max="4142" width="9.1796875" style="1" customWidth="1"/>
    <col min="4143" max="4143" width="3" style="1" bestFit="1" customWidth="1"/>
    <col min="4144" max="4144" width="10.1796875" style="1" bestFit="1" customWidth="1"/>
    <col min="4145" max="4145" width="36.54296875" style="1" bestFit="1" customWidth="1"/>
    <col min="4146" max="4146" width="18.54296875" style="1" customWidth="1"/>
    <col min="4147" max="4147" width="17.1796875" style="1" customWidth="1"/>
    <col min="4148" max="4151" width="4" style="1"/>
    <col min="4152" max="4152" width="4" style="1" bestFit="1" customWidth="1"/>
    <col min="4153" max="4153" width="32.453125" style="1" customWidth="1"/>
    <col min="4154" max="4154" width="16.7265625" style="1" customWidth="1"/>
    <col min="4155" max="4155" width="16.81640625" style="1" customWidth="1"/>
    <col min="4156" max="4156" width="20.1796875" style="1" customWidth="1"/>
    <col min="4157" max="4157" width="18.7265625" style="1" customWidth="1"/>
    <col min="4158" max="4159" width="9.1796875" style="1" customWidth="1"/>
    <col min="4160" max="4160" width="12.54296875" style="1" bestFit="1" customWidth="1"/>
    <col min="4161" max="4165" width="9.1796875" style="1" customWidth="1"/>
    <col min="4166" max="4166" width="30.7265625" style="1" bestFit="1" customWidth="1"/>
    <col min="4167" max="4167" width="15.26953125" style="1" customWidth="1"/>
    <col min="4168" max="4168" width="20.54296875" style="1" bestFit="1" customWidth="1"/>
    <col min="4169" max="4169" width="11.7265625" style="1" customWidth="1"/>
    <col min="4170" max="4170" width="15.81640625" style="1" bestFit="1" customWidth="1"/>
    <col min="4171" max="4171" width="26.453125" style="1" bestFit="1" customWidth="1"/>
    <col min="4172" max="4172" width="22.1796875" style="1" bestFit="1" customWidth="1"/>
    <col min="4173" max="4173" width="9.1796875" style="1" customWidth="1"/>
    <col min="4174" max="4174" width="10.7265625" style="1" customWidth="1"/>
    <col min="4175" max="4398" width="9.1796875" style="1" customWidth="1"/>
    <col min="4399" max="4399" width="3" style="1" bestFit="1" customWidth="1"/>
    <col min="4400" max="4400" width="10.1796875" style="1" bestFit="1" customWidth="1"/>
    <col min="4401" max="4401" width="36.54296875" style="1" bestFit="1" customWidth="1"/>
    <col min="4402" max="4402" width="18.54296875" style="1" customWidth="1"/>
    <col min="4403" max="4403" width="17.1796875" style="1" customWidth="1"/>
    <col min="4404" max="4407" width="4" style="1"/>
    <col min="4408" max="4408" width="4" style="1" bestFit="1" customWidth="1"/>
    <col min="4409" max="4409" width="32.453125" style="1" customWidth="1"/>
    <col min="4410" max="4410" width="16.7265625" style="1" customWidth="1"/>
    <col min="4411" max="4411" width="16.81640625" style="1" customWidth="1"/>
    <col min="4412" max="4412" width="20.1796875" style="1" customWidth="1"/>
    <col min="4413" max="4413" width="18.7265625" style="1" customWidth="1"/>
    <col min="4414" max="4415" width="9.1796875" style="1" customWidth="1"/>
    <col min="4416" max="4416" width="12.54296875" style="1" bestFit="1" customWidth="1"/>
    <col min="4417" max="4421" width="9.1796875" style="1" customWidth="1"/>
    <col min="4422" max="4422" width="30.7265625" style="1" bestFit="1" customWidth="1"/>
    <col min="4423" max="4423" width="15.26953125" style="1" customWidth="1"/>
    <col min="4424" max="4424" width="20.54296875" style="1" bestFit="1" customWidth="1"/>
    <col min="4425" max="4425" width="11.7265625" style="1" customWidth="1"/>
    <col min="4426" max="4426" width="15.81640625" style="1" bestFit="1" customWidth="1"/>
    <col min="4427" max="4427" width="26.453125" style="1" bestFit="1" customWidth="1"/>
    <col min="4428" max="4428" width="22.1796875" style="1" bestFit="1" customWidth="1"/>
    <col min="4429" max="4429" width="9.1796875" style="1" customWidth="1"/>
    <col min="4430" max="4430" width="10.7265625" style="1" customWidth="1"/>
    <col min="4431" max="4654" width="9.1796875" style="1" customWidth="1"/>
    <col min="4655" max="4655" width="3" style="1" bestFit="1" customWidth="1"/>
    <col min="4656" max="4656" width="10.1796875" style="1" bestFit="1" customWidth="1"/>
    <col min="4657" max="4657" width="36.54296875" style="1" bestFit="1" customWidth="1"/>
    <col min="4658" max="4658" width="18.54296875" style="1" customWidth="1"/>
    <col min="4659" max="4659" width="17.1796875" style="1" customWidth="1"/>
    <col min="4660" max="4663" width="4" style="1"/>
    <col min="4664" max="4664" width="4" style="1" bestFit="1" customWidth="1"/>
    <col min="4665" max="4665" width="32.453125" style="1" customWidth="1"/>
    <col min="4666" max="4666" width="16.7265625" style="1" customWidth="1"/>
    <col min="4667" max="4667" width="16.81640625" style="1" customWidth="1"/>
    <col min="4668" max="4668" width="20.1796875" style="1" customWidth="1"/>
    <col min="4669" max="4669" width="18.7265625" style="1" customWidth="1"/>
    <col min="4670" max="4671" width="9.1796875" style="1" customWidth="1"/>
    <col min="4672" max="4672" width="12.54296875" style="1" bestFit="1" customWidth="1"/>
    <col min="4673" max="4677" width="9.1796875" style="1" customWidth="1"/>
    <col min="4678" max="4678" width="30.7265625" style="1" bestFit="1" customWidth="1"/>
    <col min="4679" max="4679" width="15.26953125" style="1" customWidth="1"/>
    <col min="4680" max="4680" width="20.54296875" style="1" bestFit="1" customWidth="1"/>
    <col min="4681" max="4681" width="11.7265625" style="1" customWidth="1"/>
    <col min="4682" max="4682" width="15.81640625" style="1" bestFit="1" customWidth="1"/>
    <col min="4683" max="4683" width="26.453125" style="1" bestFit="1" customWidth="1"/>
    <col min="4684" max="4684" width="22.1796875" style="1" bestFit="1" customWidth="1"/>
    <col min="4685" max="4685" width="9.1796875" style="1" customWidth="1"/>
    <col min="4686" max="4686" width="10.7265625" style="1" customWidth="1"/>
    <col min="4687" max="4910" width="9.1796875" style="1" customWidth="1"/>
    <col min="4911" max="4911" width="3" style="1" bestFit="1" customWidth="1"/>
    <col min="4912" max="4912" width="10.1796875" style="1" bestFit="1" customWidth="1"/>
    <col min="4913" max="4913" width="36.54296875" style="1" bestFit="1" customWidth="1"/>
    <col min="4914" max="4914" width="18.54296875" style="1" customWidth="1"/>
    <col min="4915" max="4915" width="17.1796875" style="1" customWidth="1"/>
    <col min="4916" max="4919" width="4" style="1"/>
    <col min="4920" max="4920" width="4" style="1" bestFit="1" customWidth="1"/>
    <col min="4921" max="4921" width="32.453125" style="1" customWidth="1"/>
    <col min="4922" max="4922" width="16.7265625" style="1" customWidth="1"/>
    <col min="4923" max="4923" width="16.81640625" style="1" customWidth="1"/>
    <col min="4924" max="4924" width="20.1796875" style="1" customWidth="1"/>
    <col min="4925" max="4925" width="18.7265625" style="1" customWidth="1"/>
    <col min="4926" max="4927" width="9.1796875" style="1" customWidth="1"/>
    <col min="4928" max="4928" width="12.54296875" style="1" bestFit="1" customWidth="1"/>
    <col min="4929" max="4933" width="9.1796875" style="1" customWidth="1"/>
    <col min="4934" max="4934" width="30.7265625" style="1" bestFit="1" customWidth="1"/>
    <col min="4935" max="4935" width="15.26953125" style="1" customWidth="1"/>
    <col min="4936" max="4936" width="20.54296875" style="1" bestFit="1" customWidth="1"/>
    <col min="4937" max="4937" width="11.7265625" style="1" customWidth="1"/>
    <col min="4938" max="4938" width="15.81640625" style="1" bestFit="1" customWidth="1"/>
    <col min="4939" max="4939" width="26.453125" style="1" bestFit="1" customWidth="1"/>
    <col min="4940" max="4940" width="22.1796875" style="1" bestFit="1" customWidth="1"/>
    <col min="4941" max="4941" width="9.1796875" style="1" customWidth="1"/>
    <col min="4942" max="4942" width="10.7265625" style="1" customWidth="1"/>
    <col min="4943" max="5166" width="9.1796875" style="1" customWidth="1"/>
    <col min="5167" max="5167" width="3" style="1" bestFit="1" customWidth="1"/>
    <col min="5168" max="5168" width="10.1796875" style="1" bestFit="1" customWidth="1"/>
    <col min="5169" max="5169" width="36.54296875" style="1" bestFit="1" customWidth="1"/>
    <col min="5170" max="5170" width="18.54296875" style="1" customWidth="1"/>
    <col min="5171" max="5171" width="17.1796875" style="1" customWidth="1"/>
    <col min="5172" max="5175" width="4" style="1"/>
    <col min="5176" max="5176" width="4" style="1" bestFit="1" customWidth="1"/>
    <col min="5177" max="5177" width="32.453125" style="1" customWidth="1"/>
    <col min="5178" max="5178" width="16.7265625" style="1" customWidth="1"/>
    <col min="5179" max="5179" width="16.81640625" style="1" customWidth="1"/>
    <col min="5180" max="5180" width="20.1796875" style="1" customWidth="1"/>
    <col min="5181" max="5181" width="18.7265625" style="1" customWidth="1"/>
    <col min="5182" max="5183" width="9.1796875" style="1" customWidth="1"/>
    <col min="5184" max="5184" width="12.54296875" style="1" bestFit="1" customWidth="1"/>
    <col min="5185" max="5189" width="9.1796875" style="1" customWidth="1"/>
    <col min="5190" max="5190" width="30.7265625" style="1" bestFit="1" customWidth="1"/>
    <col min="5191" max="5191" width="15.26953125" style="1" customWidth="1"/>
    <col min="5192" max="5192" width="20.54296875" style="1" bestFit="1" customWidth="1"/>
    <col min="5193" max="5193" width="11.7265625" style="1" customWidth="1"/>
    <col min="5194" max="5194" width="15.81640625" style="1" bestFit="1" customWidth="1"/>
    <col min="5195" max="5195" width="26.453125" style="1" bestFit="1" customWidth="1"/>
    <col min="5196" max="5196" width="22.1796875" style="1" bestFit="1" customWidth="1"/>
    <col min="5197" max="5197" width="9.1796875" style="1" customWidth="1"/>
    <col min="5198" max="5198" width="10.7265625" style="1" customWidth="1"/>
    <col min="5199" max="5422" width="9.1796875" style="1" customWidth="1"/>
    <col min="5423" max="5423" width="3" style="1" bestFit="1" customWidth="1"/>
    <col min="5424" max="5424" width="10.1796875" style="1" bestFit="1" customWidth="1"/>
    <col min="5425" max="5425" width="36.54296875" style="1" bestFit="1" customWidth="1"/>
    <col min="5426" max="5426" width="18.54296875" style="1" customWidth="1"/>
    <col min="5427" max="5427" width="17.1796875" style="1" customWidth="1"/>
    <col min="5428" max="5431" width="4" style="1"/>
    <col min="5432" max="5432" width="4" style="1" bestFit="1" customWidth="1"/>
    <col min="5433" max="5433" width="32.453125" style="1" customWidth="1"/>
    <col min="5434" max="5434" width="16.7265625" style="1" customWidth="1"/>
    <col min="5435" max="5435" width="16.81640625" style="1" customWidth="1"/>
    <col min="5436" max="5436" width="20.1796875" style="1" customWidth="1"/>
    <col min="5437" max="5437" width="18.7265625" style="1" customWidth="1"/>
    <col min="5438" max="5439" width="9.1796875" style="1" customWidth="1"/>
    <col min="5440" max="5440" width="12.54296875" style="1" bestFit="1" customWidth="1"/>
    <col min="5441" max="5445" width="9.1796875" style="1" customWidth="1"/>
    <col min="5446" max="5446" width="30.7265625" style="1" bestFit="1" customWidth="1"/>
    <col min="5447" max="5447" width="15.26953125" style="1" customWidth="1"/>
    <col min="5448" max="5448" width="20.54296875" style="1" bestFit="1" customWidth="1"/>
    <col min="5449" max="5449" width="11.7265625" style="1" customWidth="1"/>
    <col min="5450" max="5450" width="15.81640625" style="1" bestFit="1" customWidth="1"/>
    <col min="5451" max="5451" width="26.453125" style="1" bestFit="1" customWidth="1"/>
    <col min="5452" max="5452" width="22.1796875" style="1" bestFit="1" customWidth="1"/>
    <col min="5453" max="5453" width="9.1796875" style="1" customWidth="1"/>
    <col min="5454" max="5454" width="10.7265625" style="1" customWidth="1"/>
    <col min="5455" max="5678" width="9.1796875" style="1" customWidth="1"/>
    <col min="5679" max="5679" width="3" style="1" bestFit="1" customWidth="1"/>
    <col min="5680" max="5680" width="10.1796875" style="1" bestFit="1" customWidth="1"/>
    <col min="5681" max="5681" width="36.54296875" style="1" bestFit="1" customWidth="1"/>
    <col min="5682" max="5682" width="18.54296875" style="1" customWidth="1"/>
    <col min="5683" max="5683" width="17.1796875" style="1" customWidth="1"/>
    <col min="5684" max="5687" width="4" style="1"/>
    <col min="5688" max="5688" width="4" style="1" bestFit="1" customWidth="1"/>
    <col min="5689" max="5689" width="32.453125" style="1" customWidth="1"/>
    <col min="5690" max="5690" width="16.7265625" style="1" customWidth="1"/>
    <col min="5691" max="5691" width="16.81640625" style="1" customWidth="1"/>
    <col min="5692" max="5692" width="20.1796875" style="1" customWidth="1"/>
    <col min="5693" max="5693" width="18.7265625" style="1" customWidth="1"/>
    <col min="5694" max="5695" width="9.1796875" style="1" customWidth="1"/>
    <col min="5696" max="5696" width="12.54296875" style="1" bestFit="1" customWidth="1"/>
    <col min="5697" max="5701" width="9.1796875" style="1" customWidth="1"/>
    <col min="5702" max="5702" width="30.7265625" style="1" bestFit="1" customWidth="1"/>
    <col min="5703" max="5703" width="15.26953125" style="1" customWidth="1"/>
    <col min="5704" max="5704" width="20.54296875" style="1" bestFit="1" customWidth="1"/>
    <col min="5705" max="5705" width="11.7265625" style="1" customWidth="1"/>
    <col min="5706" max="5706" width="15.81640625" style="1" bestFit="1" customWidth="1"/>
    <col min="5707" max="5707" width="26.453125" style="1" bestFit="1" customWidth="1"/>
    <col min="5708" max="5708" width="22.1796875" style="1" bestFit="1" customWidth="1"/>
    <col min="5709" max="5709" width="9.1796875" style="1" customWidth="1"/>
    <col min="5710" max="5710" width="10.7265625" style="1" customWidth="1"/>
    <col min="5711" max="5934" width="9.1796875" style="1" customWidth="1"/>
    <col min="5935" max="5935" width="3" style="1" bestFit="1" customWidth="1"/>
    <col min="5936" max="5936" width="10.1796875" style="1" bestFit="1" customWidth="1"/>
    <col min="5937" max="5937" width="36.54296875" style="1" bestFit="1" customWidth="1"/>
    <col min="5938" max="5938" width="18.54296875" style="1" customWidth="1"/>
    <col min="5939" max="5939" width="17.1796875" style="1" customWidth="1"/>
    <col min="5940" max="5943" width="4" style="1"/>
    <col min="5944" max="5944" width="4" style="1" bestFit="1" customWidth="1"/>
    <col min="5945" max="5945" width="32.453125" style="1" customWidth="1"/>
    <col min="5946" max="5946" width="16.7265625" style="1" customWidth="1"/>
    <col min="5947" max="5947" width="16.81640625" style="1" customWidth="1"/>
    <col min="5948" max="5948" width="20.1796875" style="1" customWidth="1"/>
    <col min="5949" max="5949" width="18.7265625" style="1" customWidth="1"/>
    <col min="5950" max="5951" width="9.1796875" style="1" customWidth="1"/>
    <col min="5952" max="5952" width="12.54296875" style="1" bestFit="1" customWidth="1"/>
    <col min="5953" max="5957" width="9.1796875" style="1" customWidth="1"/>
    <col min="5958" max="5958" width="30.7265625" style="1" bestFit="1" customWidth="1"/>
    <col min="5959" max="5959" width="15.26953125" style="1" customWidth="1"/>
    <col min="5960" max="5960" width="20.54296875" style="1" bestFit="1" customWidth="1"/>
    <col min="5961" max="5961" width="11.7265625" style="1" customWidth="1"/>
    <col min="5962" max="5962" width="15.81640625" style="1" bestFit="1" customWidth="1"/>
    <col min="5963" max="5963" width="26.453125" style="1" bestFit="1" customWidth="1"/>
    <col min="5964" max="5964" width="22.1796875" style="1" bestFit="1" customWidth="1"/>
    <col min="5965" max="5965" width="9.1796875" style="1" customWidth="1"/>
    <col min="5966" max="5966" width="10.7265625" style="1" customWidth="1"/>
    <col min="5967" max="6190" width="9.1796875" style="1" customWidth="1"/>
    <col min="6191" max="6191" width="3" style="1" bestFit="1" customWidth="1"/>
    <col min="6192" max="6192" width="10.1796875" style="1" bestFit="1" customWidth="1"/>
    <col min="6193" max="6193" width="36.54296875" style="1" bestFit="1" customWidth="1"/>
    <col min="6194" max="6194" width="18.54296875" style="1" customWidth="1"/>
    <col min="6195" max="6195" width="17.1796875" style="1" customWidth="1"/>
    <col min="6196" max="6199" width="4" style="1"/>
    <col min="6200" max="6200" width="4" style="1" bestFit="1" customWidth="1"/>
    <col min="6201" max="6201" width="32.453125" style="1" customWidth="1"/>
    <col min="6202" max="6202" width="16.7265625" style="1" customWidth="1"/>
    <col min="6203" max="6203" width="16.81640625" style="1" customWidth="1"/>
    <col min="6204" max="6204" width="20.1796875" style="1" customWidth="1"/>
    <col min="6205" max="6205" width="18.7265625" style="1" customWidth="1"/>
    <col min="6206" max="6207" width="9.1796875" style="1" customWidth="1"/>
    <col min="6208" max="6208" width="12.54296875" style="1" bestFit="1" customWidth="1"/>
    <col min="6209" max="6213" width="9.1796875" style="1" customWidth="1"/>
    <col min="6214" max="6214" width="30.7265625" style="1" bestFit="1" customWidth="1"/>
    <col min="6215" max="6215" width="15.26953125" style="1" customWidth="1"/>
    <col min="6216" max="6216" width="20.54296875" style="1" bestFit="1" customWidth="1"/>
    <col min="6217" max="6217" width="11.7265625" style="1" customWidth="1"/>
    <col min="6218" max="6218" width="15.81640625" style="1" bestFit="1" customWidth="1"/>
    <col min="6219" max="6219" width="26.453125" style="1" bestFit="1" customWidth="1"/>
    <col min="6220" max="6220" width="22.1796875" style="1" bestFit="1" customWidth="1"/>
    <col min="6221" max="6221" width="9.1796875" style="1" customWidth="1"/>
    <col min="6222" max="6222" width="10.7265625" style="1" customWidth="1"/>
    <col min="6223" max="6446" width="9.1796875" style="1" customWidth="1"/>
    <col min="6447" max="6447" width="3" style="1" bestFit="1" customWidth="1"/>
    <col min="6448" max="6448" width="10.1796875" style="1" bestFit="1" customWidth="1"/>
    <col min="6449" max="6449" width="36.54296875" style="1" bestFit="1" customWidth="1"/>
    <col min="6450" max="6450" width="18.54296875" style="1" customWidth="1"/>
    <col min="6451" max="6451" width="17.1796875" style="1" customWidth="1"/>
    <col min="6452" max="6455" width="4" style="1"/>
    <col min="6456" max="6456" width="4" style="1" bestFit="1" customWidth="1"/>
    <col min="6457" max="6457" width="32.453125" style="1" customWidth="1"/>
    <col min="6458" max="6458" width="16.7265625" style="1" customWidth="1"/>
    <col min="6459" max="6459" width="16.81640625" style="1" customWidth="1"/>
    <col min="6460" max="6460" width="20.1796875" style="1" customWidth="1"/>
    <col min="6461" max="6461" width="18.7265625" style="1" customWidth="1"/>
    <col min="6462" max="6463" width="9.1796875" style="1" customWidth="1"/>
    <col min="6464" max="6464" width="12.54296875" style="1" bestFit="1" customWidth="1"/>
    <col min="6465" max="6469" width="9.1796875" style="1" customWidth="1"/>
    <col min="6470" max="6470" width="30.7265625" style="1" bestFit="1" customWidth="1"/>
    <col min="6471" max="6471" width="15.26953125" style="1" customWidth="1"/>
    <col min="6472" max="6472" width="20.54296875" style="1" bestFit="1" customWidth="1"/>
    <col min="6473" max="6473" width="11.7265625" style="1" customWidth="1"/>
    <col min="6474" max="6474" width="15.81640625" style="1" bestFit="1" customWidth="1"/>
    <col min="6475" max="6475" width="26.453125" style="1" bestFit="1" customWidth="1"/>
    <col min="6476" max="6476" width="22.1796875" style="1" bestFit="1" customWidth="1"/>
    <col min="6477" max="6477" width="9.1796875" style="1" customWidth="1"/>
    <col min="6478" max="6478" width="10.7265625" style="1" customWidth="1"/>
    <col min="6479" max="6702" width="9.1796875" style="1" customWidth="1"/>
    <col min="6703" max="6703" width="3" style="1" bestFit="1" customWidth="1"/>
    <col min="6704" max="6704" width="10.1796875" style="1" bestFit="1" customWidth="1"/>
    <col min="6705" max="6705" width="36.54296875" style="1" bestFit="1" customWidth="1"/>
    <col min="6706" max="6706" width="18.54296875" style="1" customWidth="1"/>
    <col min="6707" max="6707" width="17.1796875" style="1" customWidth="1"/>
    <col min="6708" max="6711" width="4" style="1"/>
    <col min="6712" max="6712" width="4" style="1" bestFit="1" customWidth="1"/>
    <col min="6713" max="6713" width="32.453125" style="1" customWidth="1"/>
    <col min="6714" max="6714" width="16.7265625" style="1" customWidth="1"/>
    <col min="6715" max="6715" width="16.81640625" style="1" customWidth="1"/>
    <col min="6716" max="6716" width="20.1796875" style="1" customWidth="1"/>
    <col min="6717" max="6717" width="18.7265625" style="1" customWidth="1"/>
    <col min="6718" max="6719" width="9.1796875" style="1" customWidth="1"/>
    <col min="6720" max="6720" width="12.54296875" style="1" bestFit="1" customWidth="1"/>
    <col min="6721" max="6725" width="9.1796875" style="1" customWidth="1"/>
    <col min="6726" max="6726" width="30.7265625" style="1" bestFit="1" customWidth="1"/>
    <col min="6727" max="6727" width="15.26953125" style="1" customWidth="1"/>
    <col min="6728" max="6728" width="20.54296875" style="1" bestFit="1" customWidth="1"/>
    <col min="6729" max="6729" width="11.7265625" style="1" customWidth="1"/>
    <col min="6730" max="6730" width="15.81640625" style="1" bestFit="1" customWidth="1"/>
    <col min="6731" max="6731" width="26.453125" style="1" bestFit="1" customWidth="1"/>
    <col min="6732" max="6732" width="22.1796875" style="1" bestFit="1" customWidth="1"/>
    <col min="6733" max="6733" width="9.1796875" style="1" customWidth="1"/>
    <col min="6734" max="6734" width="10.7265625" style="1" customWidth="1"/>
    <col min="6735" max="6958" width="9.1796875" style="1" customWidth="1"/>
    <col min="6959" max="6959" width="3" style="1" bestFit="1" customWidth="1"/>
    <col min="6960" max="6960" width="10.1796875" style="1" bestFit="1" customWidth="1"/>
    <col min="6961" max="6961" width="36.54296875" style="1" bestFit="1" customWidth="1"/>
    <col min="6962" max="6962" width="18.54296875" style="1" customWidth="1"/>
    <col min="6963" max="6963" width="17.1796875" style="1" customWidth="1"/>
    <col min="6964" max="6967" width="4" style="1"/>
    <col min="6968" max="6968" width="4" style="1" bestFit="1" customWidth="1"/>
    <col min="6969" max="6969" width="32.453125" style="1" customWidth="1"/>
    <col min="6970" max="6970" width="16.7265625" style="1" customWidth="1"/>
    <col min="6971" max="6971" width="16.81640625" style="1" customWidth="1"/>
    <col min="6972" max="6972" width="20.1796875" style="1" customWidth="1"/>
    <col min="6973" max="6973" width="18.7265625" style="1" customWidth="1"/>
    <col min="6974" max="6975" width="9.1796875" style="1" customWidth="1"/>
    <col min="6976" max="6976" width="12.54296875" style="1" bestFit="1" customWidth="1"/>
    <col min="6977" max="6981" width="9.1796875" style="1" customWidth="1"/>
    <col min="6982" max="6982" width="30.7265625" style="1" bestFit="1" customWidth="1"/>
    <col min="6983" max="6983" width="15.26953125" style="1" customWidth="1"/>
    <col min="6984" max="6984" width="20.54296875" style="1" bestFit="1" customWidth="1"/>
    <col min="6985" max="6985" width="11.7265625" style="1" customWidth="1"/>
    <col min="6986" max="6986" width="15.81640625" style="1" bestFit="1" customWidth="1"/>
    <col min="6987" max="6987" width="26.453125" style="1" bestFit="1" customWidth="1"/>
    <col min="6988" max="6988" width="22.1796875" style="1" bestFit="1" customWidth="1"/>
    <col min="6989" max="6989" width="9.1796875" style="1" customWidth="1"/>
    <col min="6990" max="6990" width="10.7265625" style="1" customWidth="1"/>
    <col min="6991" max="7214" width="9.1796875" style="1" customWidth="1"/>
    <col min="7215" max="7215" width="3" style="1" bestFit="1" customWidth="1"/>
    <col min="7216" max="7216" width="10.1796875" style="1" bestFit="1" customWidth="1"/>
    <col min="7217" max="7217" width="36.54296875" style="1" bestFit="1" customWidth="1"/>
    <col min="7218" max="7218" width="18.54296875" style="1" customWidth="1"/>
    <col min="7219" max="7219" width="17.1796875" style="1" customWidth="1"/>
    <col min="7220" max="7223" width="4" style="1"/>
    <col min="7224" max="7224" width="4" style="1" bestFit="1" customWidth="1"/>
    <col min="7225" max="7225" width="32.453125" style="1" customWidth="1"/>
    <col min="7226" max="7226" width="16.7265625" style="1" customWidth="1"/>
    <col min="7227" max="7227" width="16.81640625" style="1" customWidth="1"/>
    <col min="7228" max="7228" width="20.1796875" style="1" customWidth="1"/>
    <col min="7229" max="7229" width="18.7265625" style="1" customWidth="1"/>
    <col min="7230" max="7231" width="9.1796875" style="1" customWidth="1"/>
    <col min="7232" max="7232" width="12.54296875" style="1" bestFit="1" customWidth="1"/>
    <col min="7233" max="7237" width="9.1796875" style="1" customWidth="1"/>
    <col min="7238" max="7238" width="30.7265625" style="1" bestFit="1" customWidth="1"/>
    <col min="7239" max="7239" width="15.26953125" style="1" customWidth="1"/>
    <col min="7240" max="7240" width="20.54296875" style="1" bestFit="1" customWidth="1"/>
    <col min="7241" max="7241" width="11.7265625" style="1" customWidth="1"/>
    <col min="7242" max="7242" width="15.81640625" style="1" bestFit="1" customWidth="1"/>
    <col min="7243" max="7243" width="26.453125" style="1" bestFit="1" customWidth="1"/>
    <col min="7244" max="7244" width="22.1796875" style="1" bestFit="1" customWidth="1"/>
    <col min="7245" max="7245" width="9.1796875" style="1" customWidth="1"/>
    <col min="7246" max="7246" width="10.7265625" style="1" customWidth="1"/>
    <col min="7247" max="7470" width="9.1796875" style="1" customWidth="1"/>
    <col min="7471" max="7471" width="3" style="1" bestFit="1" customWidth="1"/>
    <col min="7472" max="7472" width="10.1796875" style="1" bestFit="1" customWidth="1"/>
    <col min="7473" max="7473" width="36.54296875" style="1" bestFit="1" customWidth="1"/>
    <col min="7474" max="7474" width="18.54296875" style="1" customWidth="1"/>
    <col min="7475" max="7475" width="17.1796875" style="1" customWidth="1"/>
    <col min="7476" max="7479" width="4" style="1"/>
    <col min="7480" max="7480" width="4" style="1" bestFit="1" customWidth="1"/>
    <col min="7481" max="7481" width="32.453125" style="1" customWidth="1"/>
    <col min="7482" max="7482" width="16.7265625" style="1" customWidth="1"/>
    <col min="7483" max="7483" width="16.81640625" style="1" customWidth="1"/>
    <col min="7484" max="7484" width="20.1796875" style="1" customWidth="1"/>
    <col min="7485" max="7485" width="18.7265625" style="1" customWidth="1"/>
    <col min="7486" max="7487" width="9.1796875" style="1" customWidth="1"/>
    <col min="7488" max="7488" width="12.54296875" style="1" bestFit="1" customWidth="1"/>
    <col min="7489" max="7493" width="9.1796875" style="1" customWidth="1"/>
    <col min="7494" max="7494" width="30.7265625" style="1" bestFit="1" customWidth="1"/>
    <col min="7495" max="7495" width="15.26953125" style="1" customWidth="1"/>
    <col min="7496" max="7496" width="20.54296875" style="1" bestFit="1" customWidth="1"/>
    <col min="7497" max="7497" width="11.7265625" style="1" customWidth="1"/>
    <col min="7498" max="7498" width="15.81640625" style="1" bestFit="1" customWidth="1"/>
    <col min="7499" max="7499" width="26.453125" style="1" bestFit="1" customWidth="1"/>
    <col min="7500" max="7500" width="22.1796875" style="1" bestFit="1" customWidth="1"/>
    <col min="7501" max="7501" width="9.1796875" style="1" customWidth="1"/>
    <col min="7502" max="7502" width="10.7265625" style="1" customWidth="1"/>
    <col min="7503" max="7726" width="9.1796875" style="1" customWidth="1"/>
    <col min="7727" max="7727" width="3" style="1" bestFit="1" customWidth="1"/>
    <col min="7728" max="7728" width="10.1796875" style="1" bestFit="1" customWidth="1"/>
    <col min="7729" max="7729" width="36.54296875" style="1" bestFit="1" customWidth="1"/>
    <col min="7730" max="7730" width="18.54296875" style="1" customWidth="1"/>
    <col min="7731" max="7731" width="17.1796875" style="1" customWidth="1"/>
    <col min="7732" max="7735" width="4" style="1"/>
    <col min="7736" max="7736" width="4" style="1" bestFit="1" customWidth="1"/>
    <col min="7737" max="7737" width="32.453125" style="1" customWidth="1"/>
    <col min="7738" max="7738" width="16.7265625" style="1" customWidth="1"/>
    <col min="7739" max="7739" width="16.81640625" style="1" customWidth="1"/>
    <col min="7740" max="7740" width="20.1796875" style="1" customWidth="1"/>
    <col min="7741" max="7741" width="18.7265625" style="1" customWidth="1"/>
    <col min="7742" max="7743" width="9.1796875" style="1" customWidth="1"/>
    <col min="7744" max="7744" width="12.54296875" style="1" bestFit="1" customWidth="1"/>
    <col min="7745" max="7749" width="9.1796875" style="1" customWidth="1"/>
    <col min="7750" max="7750" width="30.7265625" style="1" bestFit="1" customWidth="1"/>
    <col min="7751" max="7751" width="15.26953125" style="1" customWidth="1"/>
    <col min="7752" max="7752" width="20.54296875" style="1" bestFit="1" customWidth="1"/>
    <col min="7753" max="7753" width="11.7265625" style="1" customWidth="1"/>
    <col min="7754" max="7754" width="15.81640625" style="1" bestFit="1" customWidth="1"/>
    <col min="7755" max="7755" width="26.453125" style="1" bestFit="1" customWidth="1"/>
    <col min="7756" max="7756" width="22.1796875" style="1" bestFit="1" customWidth="1"/>
    <col min="7757" max="7757" width="9.1796875" style="1" customWidth="1"/>
    <col min="7758" max="7758" width="10.7265625" style="1" customWidth="1"/>
    <col min="7759" max="7982" width="9.1796875" style="1" customWidth="1"/>
    <col min="7983" max="7983" width="3" style="1" bestFit="1" customWidth="1"/>
    <col min="7984" max="7984" width="10.1796875" style="1" bestFit="1" customWidth="1"/>
    <col min="7985" max="7985" width="36.54296875" style="1" bestFit="1" customWidth="1"/>
    <col min="7986" max="7986" width="18.54296875" style="1" customWidth="1"/>
    <col min="7987" max="7987" width="17.1796875" style="1" customWidth="1"/>
    <col min="7988" max="7991" width="4" style="1"/>
    <col min="7992" max="7992" width="4" style="1" bestFit="1" customWidth="1"/>
    <col min="7993" max="7993" width="32.453125" style="1" customWidth="1"/>
    <col min="7994" max="7994" width="16.7265625" style="1" customWidth="1"/>
    <col min="7995" max="7995" width="16.81640625" style="1" customWidth="1"/>
    <col min="7996" max="7996" width="20.1796875" style="1" customWidth="1"/>
    <col min="7997" max="7997" width="18.7265625" style="1" customWidth="1"/>
    <col min="7998" max="7999" width="9.1796875" style="1" customWidth="1"/>
    <col min="8000" max="8000" width="12.54296875" style="1" bestFit="1" customWidth="1"/>
    <col min="8001" max="8005" width="9.1796875" style="1" customWidth="1"/>
    <col min="8006" max="8006" width="30.7265625" style="1" bestFit="1" customWidth="1"/>
    <col min="8007" max="8007" width="15.26953125" style="1" customWidth="1"/>
    <col min="8008" max="8008" width="20.54296875" style="1" bestFit="1" customWidth="1"/>
    <col min="8009" max="8009" width="11.7265625" style="1" customWidth="1"/>
    <col min="8010" max="8010" width="15.81640625" style="1" bestFit="1" customWidth="1"/>
    <col min="8011" max="8011" width="26.453125" style="1" bestFit="1" customWidth="1"/>
    <col min="8012" max="8012" width="22.1796875" style="1" bestFit="1" customWidth="1"/>
    <col min="8013" max="8013" width="9.1796875" style="1" customWidth="1"/>
    <col min="8014" max="8014" width="10.7265625" style="1" customWidth="1"/>
    <col min="8015" max="8238" width="9.1796875" style="1" customWidth="1"/>
    <col min="8239" max="8239" width="3" style="1" bestFit="1" customWidth="1"/>
    <col min="8240" max="8240" width="10.1796875" style="1" bestFit="1" customWidth="1"/>
    <col min="8241" max="8241" width="36.54296875" style="1" bestFit="1" customWidth="1"/>
    <col min="8242" max="8242" width="18.54296875" style="1" customWidth="1"/>
    <col min="8243" max="8243" width="17.1796875" style="1" customWidth="1"/>
    <col min="8244" max="8247" width="4" style="1"/>
    <col min="8248" max="8248" width="4" style="1" bestFit="1" customWidth="1"/>
    <col min="8249" max="8249" width="32.453125" style="1" customWidth="1"/>
    <col min="8250" max="8250" width="16.7265625" style="1" customWidth="1"/>
    <col min="8251" max="8251" width="16.81640625" style="1" customWidth="1"/>
    <col min="8252" max="8252" width="20.1796875" style="1" customWidth="1"/>
    <col min="8253" max="8253" width="18.7265625" style="1" customWidth="1"/>
    <col min="8254" max="8255" width="9.1796875" style="1" customWidth="1"/>
    <col min="8256" max="8256" width="12.54296875" style="1" bestFit="1" customWidth="1"/>
    <col min="8257" max="8261" width="9.1796875" style="1" customWidth="1"/>
    <col min="8262" max="8262" width="30.7265625" style="1" bestFit="1" customWidth="1"/>
    <col min="8263" max="8263" width="15.26953125" style="1" customWidth="1"/>
    <col min="8264" max="8264" width="20.54296875" style="1" bestFit="1" customWidth="1"/>
    <col min="8265" max="8265" width="11.7265625" style="1" customWidth="1"/>
    <col min="8266" max="8266" width="15.81640625" style="1" bestFit="1" customWidth="1"/>
    <col min="8267" max="8267" width="26.453125" style="1" bestFit="1" customWidth="1"/>
    <col min="8268" max="8268" width="22.1796875" style="1" bestFit="1" customWidth="1"/>
    <col min="8269" max="8269" width="9.1796875" style="1" customWidth="1"/>
    <col min="8270" max="8270" width="10.7265625" style="1" customWidth="1"/>
    <col min="8271" max="8494" width="9.1796875" style="1" customWidth="1"/>
    <col min="8495" max="8495" width="3" style="1" bestFit="1" customWidth="1"/>
    <col min="8496" max="8496" width="10.1796875" style="1" bestFit="1" customWidth="1"/>
    <col min="8497" max="8497" width="36.54296875" style="1" bestFit="1" customWidth="1"/>
    <col min="8498" max="8498" width="18.54296875" style="1" customWidth="1"/>
    <col min="8499" max="8499" width="17.1796875" style="1" customWidth="1"/>
    <col min="8500" max="8503" width="4" style="1"/>
    <col min="8504" max="8504" width="4" style="1" bestFit="1" customWidth="1"/>
    <col min="8505" max="8505" width="32.453125" style="1" customWidth="1"/>
    <col min="8506" max="8506" width="16.7265625" style="1" customWidth="1"/>
    <col min="8507" max="8507" width="16.81640625" style="1" customWidth="1"/>
    <col min="8508" max="8508" width="20.1796875" style="1" customWidth="1"/>
    <col min="8509" max="8509" width="18.7265625" style="1" customWidth="1"/>
    <col min="8510" max="8511" width="9.1796875" style="1" customWidth="1"/>
    <col min="8512" max="8512" width="12.54296875" style="1" bestFit="1" customWidth="1"/>
    <col min="8513" max="8517" width="9.1796875" style="1" customWidth="1"/>
    <col min="8518" max="8518" width="30.7265625" style="1" bestFit="1" customWidth="1"/>
    <col min="8519" max="8519" width="15.26953125" style="1" customWidth="1"/>
    <col min="8520" max="8520" width="20.54296875" style="1" bestFit="1" customWidth="1"/>
    <col min="8521" max="8521" width="11.7265625" style="1" customWidth="1"/>
    <col min="8522" max="8522" width="15.81640625" style="1" bestFit="1" customWidth="1"/>
    <col min="8523" max="8523" width="26.453125" style="1" bestFit="1" customWidth="1"/>
    <col min="8524" max="8524" width="22.1796875" style="1" bestFit="1" customWidth="1"/>
    <col min="8525" max="8525" width="9.1796875" style="1" customWidth="1"/>
    <col min="8526" max="8526" width="10.7265625" style="1" customWidth="1"/>
    <col min="8527" max="8750" width="9.1796875" style="1" customWidth="1"/>
    <col min="8751" max="8751" width="3" style="1" bestFit="1" customWidth="1"/>
    <col min="8752" max="8752" width="10.1796875" style="1" bestFit="1" customWidth="1"/>
    <col min="8753" max="8753" width="36.54296875" style="1" bestFit="1" customWidth="1"/>
    <col min="8754" max="8754" width="18.54296875" style="1" customWidth="1"/>
    <col min="8755" max="8755" width="17.1796875" style="1" customWidth="1"/>
    <col min="8756" max="8759" width="4" style="1"/>
    <col min="8760" max="8760" width="4" style="1" bestFit="1" customWidth="1"/>
    <col min="8761" max="8761" width="32.453125" style="1" customWidth="1"/>
    <col min="8762" max="8762" width="16.7265625" style="1" customWidth="1"/>
    <col min="8763" max="8763" width="16.81640625" style="1" customWidth="1"/>
    <col min="8764" max="8764" width="20.1796875" style="1" customWidth="1"/>
    <col min="8765" max="8765" width="18.7265625" style="1" customWidth="1"/>
    <col min="8766" max="8767" width="9.1796875" style="1" customWidth="1"/>
    <col min="8768" max="8768" width="12.54296875" style="1" bestFit="1" customWidth="1"/>
    <col min="8769" max="8773" width="9.1796875" style="1" customWidth="1"/>
    <col min="8774" max="8774" width="30.7265625" style="1" bestFit="1" customWidth="1"/>
    <col min="8775" max="8775" width="15.26953125" style="1" customWidth="1"/>
    <col min="8776" max="8776" width="20.54296875" style="1" bestFit="1" customWidth="1"/>
    <col min="8777" max="8777" width="11.7265625" style="1" customWidth="1"/>
    <col min="8778" max="8778" width="15.81640625" style="1" bestFit="1" customWidth="1"/>
    <col min="8779" max="8779" width="26.453125" style="1" bestFit="1" customWidth="1"/>
    <col min="8780" max="8780" width="22.1796875" style="1" bestFit="1" customWidth="1"/>
    <col min="8781" max="8781" width="9.1796875" style="1" customWidth="1"/>
    <col min="8782" max="8782" width="10.7265625" style="1" customWidth="1"/>
    <col min="8783" max="9006" width="9.1796875" style="1" customWidth="1"/>
    <col min="9007" max="9007" width="3" style="1" bestFit="1" customWidth="1"/>
    <col min="9008" max="9008" width="10.1796875" style="1" bestFit="1" customWidth="1"/>
    <col min="9009" max="9009" width="36.54296875" style="1" bestFit="1" customWidth="1"/>
    <col min="9010" max="9010" width="18.54296875" style="1" customWidth="1"/>
    <col min="9011" max="9011" width="17.1796875" style="1" customWidth="1"/>
    <col min="9012" max="9015" width="4" style="1"/>
    <col min="9016" max="9016" width="4" style="1" bestFit="1" customWidth="1"/>
    <col min="9017" max="9017" width="32.453125" style="1" customWidth="1"/>
    <col min="9018" max="9018" width="16.7265625" style="1" customWidth="1"/>
    <col min="9019" max="9019" width="16.81640625" style="1" customWidth="1"/>
    <col min="9020" max="9020" width="20.1796875" style="1" customWidth="1"/>
    <col min="9021" max="9021" width="18.7265625" style="1" customWidth="1"/>
    <col min="9022" max="9023" width="9.1796875" style="1" customWidth="1"/>
    <col min="9024" max="9024" width="12.54296875" style="1" bestFit="1" customWidth="1"/>
    <col min="9025" max="9029" width="9.1796875" style="1" customWidth="1"/>
    <col min="9030" max="9030" width="30.7265625" style="1" bestFit="1" customWidth="1"/>
    <col min="9031" max="9031" width="15.26953125" style="1" customWidth="1"/>
    <col min="9032" max="9032" width="20.54296875" style="1" bestFit="1" customWidth="1"/>
    <col min="9033" max="9033" width="11.7265625" style="1" customWidth="1"/>
    <col min="9034" max="9034" width="15.81640625" style="1" bestFit="1" customWidth="1"/>
    <col min="9035" max="9035" width="26.453125" style="1" bestFit="1" customWidth="1"/>
    <col min="9036" max="9036" width="22.1796875" style="1" bestFit="1" customWidth="1"/>
    <col min="9037" max="9037" width="9.1796875" style="1" customWidth="1"/>
    <col min="9038" max="9038" width="10.7265625" style="1" customWidth="1"/>
    <col min="9039" max="9262" width="9.1796875" style="1" customWidth="1"/>
    <col min="9263" max="9263" width="3" style="1" bestFit="1" customWidth="1"/>
    <col min="9264" max="9264" width="10.1796875" style="1" bestFit="1" customWidth="1"/>
    <col min="9265" max="9265" width="36.54296875" style="1" bestFit="1" customWidth="1"/>
    <col min="9266" max="9266" width="18.54296875" style="1" customWidth="1"/>
    <col min="9267" max="9267" width="17.1796875" style="1" customWidth="1"/>
    <col min="9268" max="9271" width="4" style="1"/>
    <col min="9272" max="9272" width="4" style="1" bestFit="1" customWidth="1"/>
    <col min="9273" max="9273" width="32.453125" style="1" customWidth="1"/>
    <col min="9274" max="9274" width="16.7265625" style="1" customWidth="1"/>
    <col min="9275" max="9275" width="16.81640625" style="1" customWidth="1"/>
    <col min="9276" max="9276" width="20.1796875" style="1" customWidth="1"/>
    <col min="9277" max="9277" width="18.7265625" style="1" customWidth="1"/>
    <col min="9278" max="9279" width="9.1796875" style="1" customWidth="1"/>
    <col min="9280" max="9280" width="12.54296875" style="1" bestFit="1" customWidth="1"/>
    <col min="9281" max="9285" width="9.1796875" style="1" customWidth="1"/>
    <col min="9286" max="9286" width="30.7265625" style="1" bestFit="1" customWidth="1"/>
    <col min="9287" max="9287" width="15.26953125" style="1" customWidth="1"/>
    <col min="9288" max="9288" width="20.54296875" style="1" bestFit="1" customWidth="1"/>
    <col min="9289" max="9289" width="11.7265625" style="1" customWidth="1"/>
    <col min="9290" max="9290" width="15.81640625" style="1" bestFit="1" customWidth="1"/>
    <col min="9291" max="9291" width="26.453125" style="1" bestFit="1" customWidth="1"/>
    <col min="9292" max="9292" width="22.1796875" style="1" bestFit="1" customWidth="1"/>
    <col min="9293" max="9293" width="9.1796875" style="1" customWidth="1"/>
    <col min="9294" max="9294" width="10.7265625" style="1" customWidth="1"/>
    <col min="9295" max="9518" width="9.1796875" style="1" customWidth="1"/>
    <col min="9519" max="9519" width="3" style="1" bestFit="1" customWidth="1"/>
    <col min="9520" max="9520" width="10.1796875" style="1" bestFit="1" customWidth="1"/>
    <col min="9521" max="9521" width="36.54296875" style="1" bestFit="1" customWidth="1"/>
    <col min="9522" max="9522" width="18.54296875" style="1" customWidth="1"/>
    <col min="9523" max="9523" width="17.1796875" style="1" customWidth="1"/>
    <col min="9524" max="9527" width="4" style="1"/>
    <col min="9528" max="9528" width="4" style="1" bestFit="1" customWidth="1"/>
    <col min="9529" max="9529" width="32.453125" style="1" customWidth="1"/>
    <col min="9530" max="9530" width="16.7265625" style="1" customWidth="1"/>
    <col min="9531" max="9531" width="16.81640625" style="1" customWidth="1"/>
    <col min="9532" max="9532" width="20.1796875" style="1" customWidth="1"/>
    <col min="9533" max="9533" width="18.7265625" style="1" customWidth="1"/>
    <col min="9534" max="9535" width="9.1796875" style="1" customWidth="1"/>
    <col min="9536" max="9536" width="12.54296875" style="1" bestFit="1" customWidth="1"/>
    <col min="9537" max="9541" width="9.1796875" style="1" customWidth="1"/>
    <col min="9542" max="9542" width="30.7265625" style="1" bestFit="1" customWidth="1"/>
    <col min="9543" max="9543" width="15.26953125" style="1" customWidth="1"/>
    <col min="9544" max="9544" width="20.54296875" style="1" bestFit="1" customWidth="1"/>
    <col min="9545" max="9545" width="11.7265625" style="1" customWidth="1"/>
    <col min="9546" max="9546" width="15.81640625" style="1" bestFit="1" customWidth="1"/>
    <col min="9547" max="9547" width="26.453125" style="1" bestFit="1" customWidth="1"/>
    <col min="9548" max="9548" width="22.1796875" style="1" bestFit="1" customWidth="1"/>
    <col min="9549" max="9549" width="9.1796875" style="1" customWidth="1"/>
    <col min="9550" max="9550" width="10.7265625" style="1" customWidth="1"/>
    <col min="9551" max="9774" width="9.1796875" style="1" customWidth="1"/>
    <col min="9775" max="9775" width="3" style="1" bestFit="1" customWidth="1"/>
    <col min="9776" max="9776" width="10.1796875" style="1" bestFit="1" customWidth="1"/>
    <col min="9777" max="9777" width="36.54296875" style="1" bestFit="1" customWidth="1"/>
    <col min="9778" max="9778" width="18.54296875" style="1" customWidth="1"/>
    <col min="9779" max="9779" width="17.1796875" style="1" customWidth="1"/>
    <col min="9780" max="9783" width="4" style="1"/>
    <col min="9784" max="9784" width="4" style="1" bestFit="1" customWidth="1"/>
    <col min="9785" max="9785" width="32.453125" style="1" customWidth="1"/>
    <col min="9786" max="9786" width="16.7265625" style="1" customWidth="1"/>
    <col min="9787" max="9787" width="16.81640625" style="1" customWidth="1"/>
    <col min="9788" max="9788" width="20.1796875" style="1" customWidth="1"/>
    <col min="9789" max="9789" width="18.7265625" style="1" customWidth="1"/>
    <col min="9790" max="9791" width="9.1796875" style="1" customWidth="1"/>
    <col min="9792" max="9792" width="12.54296875" style="1" bestFit="1" customWidth="1"/>
    <col min="9793" max="9797" width="9.1796875" style="1" customWidth="1"/>
    <col min="9798" max="9798" width="30.7265625" style="1" bestFit="1" customWidth="1"/>
    <col min="9799" max="9799" width="15.26953125" style="1" customWidth="1"/>
    <col min="9800" max="9800" width="20.54296875" style="1" bestFit="1" customWidth="1"/>
    <col min="9801" max="9801" width="11.7265625" style="1" customWidth="1"/>
    <col min="9802" max="9802" width="15.81640625" style="1" bestFit="1" customWidth="1"/>
    <col min="9803" max="9803" width="26.453125" style="1" bestFit="1" customWidth="1"/>
    <col min="9804" max="9804" width="22.1796875" style="1" bestFit="1" customWidth="1"/>
    <col min="9805" max="9805" width="9.1796875" style="1" customWidth="1"/>
    <col min="9806" max="9806" width="10.7265625" style="1" customWidth="1"/>
    <col min="9807" max="10030" width="9.1796875" style="1" customWidth="1"/>
    <col min="10031" max="10031" width="3" style="1" bestFit="1" customWidth="1"/>
    <col min="10032" max="10032" width="10.1796875" style="1" bestFit="1" customWidth="1"/>
    <col min="10033" max="10033" width="36.54296875" style="1" bestFit="1" customWidth="1"/>
    <col min="10034" max="10034" width="18.54296875" style="1" customWidth="1"/>
    <col min="10035" max="10035" width="17.1796875" style="1" customWidth="1"/>
    <col min="10036" max="10039" width="4" style="1"/>
    <col min="10040" max="10040" width="4" style="1" bestFit="1" customWidth="1"/>
    <col min="10041" max="10041" width="32.453125" style="1" customWidth="1"/>
    <col min="10042" max="10042" width="16.7265625" style="1" customWidth="1"/>
    <col min="10043" max="10043" width="16.81640625" style="1" customWidth="1"/>
    <col min="10044" max="10044" width="20.1796875" style="1" customWidth="1"/>
    <col min="10045" max="10045" width="18.7265625" style="1" customWidth="1"/>
    <col min="10046" max="10047" width="9.1796875" style="1" customWidth="1"/>
    <col min="10048" max="10048" width="12.54296875" style="1" bestFit="1" customWidth="1"/>
    <col min="10049" max="10053" width="9.1796875" style="1" customWidth="1"/>
    <col min="10054" max="10054" width="30.7265625" style="1" bestFit="1" customWidth="1"/>
    <col min="10055" max="10055" width="15.26953125" style="1" customWidth="1"/>
    <col min="10056" max="10056" width="20.54296875" style="1" bestFit="1" customWidth="1"/>
    <col min="10057" max="10057" width="11.7265625" style="1" customWidth="1"/>
    <col min="10058" max="10058" width="15.81640625" style="1" bestFit="1" customWidth="1"/>
    <col min="10059" max="10059" width="26.453125" style="1" bestFit="1" customWidth="1"/>
    <col min="10060" max="10060" width="22.1796875" style="1" bestFit="1" customWidth="1"/>
    <col min="10061" max="10061" width="9.1796875" style="1" customWidth="1"/>
    <col min="10062" max="10062" width="10.7265625" style="1" customWidth="1"/>
    <col min="10063" max="10286" width="9.1796875" style="1" customWidth="1"/>
    <col min="10287" max="10287" width="3" style="1" bestFit="1" customWidth="1"/>
    <col min="10288" max="10288" width="10.1796875" style="1" bestFit="1" customWidth="1"/>
    <col min="10289" max="10289" width="36.54296875" style="1" bestFit="1" customWidth="1"/>
    <col min="10290" max="10290" width="18.54296875" style="1" customWidth="1"/>
    <col min="10291" max="10291" width="17.1796875" style="1" customWidth="1"/>
    <col min="10292" max="10295" width="4" style="1"/>
    <col min="10296" max="10296" width="4" style="1" bestFit="1" customWidth="1"/>
    <col min="10297" max="10297" width="32.453125" style="1" customWidth="1"/>
    <col min="10298" max="10298" width="16.7265625" style="1" customWidth="1"/>
    <col min="10299" max="10299" width="16.81640625" style="1" customWidth="1"/>
    <col min="10300" max="10300" width="20.1796875" style="1" customWidth="1"/>
    <col min="10301" max="10301" width="18.7265625" style="1" customWidth="1"/>
    <col min="10302" max="10303" width="9.1796875" style="1" customWidth="1"/>
    <col min="10304" max="10304" width="12.54296875" style="1" bestFit="1" customWidth="1"/>
    <col min="10305" max="10309" width="9.1796875" style="1" customWidth="1"/>
    <col min="10310" max="10310" width="30.7265625" style="1" bestFit="1" customWidth="1"/>
    <col min="10311" max="10311" width="15.26953125" style="1" customWidth="1"/>
    <col min="10312" max="10312" width="20.54296875" style="1" bestFit="1" customWidth="1"/>
    <col min="10313" max="10313" width="11.7265625" style="1" customWidth="1"/>
    <col min="10314" max="10314" width="15.81640625" style="1" bestFit="1" customWidth="1"/>
    <col min="10315" max="10315" width="26.453125" style="1" bestFit="1" customWidth="1"/>
    <col min="10316" max="10316" width="22.1796875" style="1" bestFit="1" customWidth="1"/>
    <col min="10317" max="10317" width="9.1796875" style="1" customWidth="1"/>
    <col min="10318" max="10318" width="10.7265625" style="1" customWidth="1"/>
    <col min="10319" max="10542" width="9.1796875" style="1" customWidth="1"/>
    <col min="10543" max="10543" width="3" style="1" bestFit="1" customWidth="1"/>
    <col min="10544" max="10544" width="10.1796875" style="1" bestFit="1" customWidth="1"/>
    <col min="10545" max="10545" width="36.54296875" style="1" bestFit="1" customWidth="1"/>
    <col min="10546" max="10546" width="18.54296875" style="1" customWidth="1"/>
    <col min="10547" max="10547" width="17.1796875" style="1" customWidth="1"/>
    <col min="10548" max="10551" width="4" style="1"/>
    <col min="10552" max="10552" width="4" style="1" bestFit="1" customWidth="1"/>
    <col min="10553" max="10553" width="32.453125" style="1" customWidth="1"/>
    <col min="10554" max="10554" width="16.7265625" style="1" customWidth="1"/>
    <col min="10555" max="10555" width="16.81640625" style="1" customWidth="1"/>
    <col min="10556" max="10556" width="20.1796875" style="1" customWidth="1"/>
    <col min="10557" max="10557" width="18.7265625" style="1" customWidth="1"/>
    <col min="10558" max="10559" width="9.1796875" style="1" customWidth="1"/>
    <col min="10560" max="10560" width="12.54296875" style="1" bestFit="1" customWidth="1"/>
    <col min="10561" max="10565" width="9.1796875" style="1" customWidth="1"/>
    <col min="10566" max="10566" width="30.7265625" style="1" bestFit="1" customWidth="1"/>
    <col min="10567" max="10567" width="15.26953125" style="1" customWidth="1"/>
    <col min="10568" max="10568" width="20.54296875" style="1" bestFit="1" customWidth="1"/>
    <col min="10569" max="10569" width="11.7265625" style="1" customWidth="1"/>
    <col min="10570" max="10570" width="15.81640625" style="1" bestFit="1" customWidth="1"/>
    <col min="10571" max="10571" width="26.453125" style="1" bestFit="1" customWidth="1"/>
    <col min="10572" max="10572" width="22.1796875" style="1" bestFit="1" customWidth="1"/>
    <col min="10573" max="10573" width="9.1796875" style="1" customWidth="1"/>
    <col min="10574" max="10574" width="10.7265625" style="1" customWidth="1"/>
    <col min="10575" max="10798" width="9.1796875" style="1" customWidth="1"/>
    <col min="10799" max="10799" width="3" style="1" bestFit="1" customWidth="1"/>
    <col min="10800" max="10800" width="10.1796875" style="1" bestFit="1" customWidth="1"/>
    <col min="10801" max="10801" width="36.54296875" style="1" bestFit="1" customWidth="1"/>
    <col min="10802" max="10802" width="18.54296875" style="1" customWidth="1"/>
    <col min="10803" max="10803" width="17.1796875" style="1" customWidth="1"/>
    <col min="10804" max="10807" width="4" style="1"/>
    <col min="10808" max="10808" width="4" style="1" bestFit="1" customWidth="1"/>
    <col min="10809" max="10809" width="32.453125" style="1" customWidth="1"/>
    <col min="10810" max="10810" width="16.7265625" style="1" customWidth="1"/>
    <col min="10811" max="10811" width="16.81640625" style="1" customWidth="1"/>
    <col min="10812" max="10812" width="20.1796875" style="1" customWidth="1"/>
    <col min="10813" max="10813" width="18.7265625" style="1" customWidth="1"/>
    <col min="10814" max="10815" width="9.1796875" style="1" customWidth="1"/>
    <col min="10816" max="10816" width="12.54296875" style="1" bestFit="1" customWidth="1"/>
    <col min="10817" max="10821" width="9.1796875" style="1" customWidth="1"/>
    <col min="10822" max="10822" width="30.7265625" style="1" bestFit="1" customWidth="1"/>
    <col min="10823" max="10823" width="15.26953125" style="1" customWidth="1"/>
    <col min="10824" max="10824" width="20.54296875" style="1" bestFit="1" customWidth="1"/>
    <col min="10825" max="10825" width="11.7265625" style="1" customWidth="1"/>
    <col min="10826" max="10826" width="15.81640625" style="1" bestFit="1" customWidth="1"/>
    <col min="10827" max="10827" width="26.453125" style="1" bestFit="1" customWidth="1"/>
    <col min="10828" max="10828" width="22.1796875" style="1" bestFit="1" customWidth="1"/>
    <col min="10829" max="10829" width="9.1796875" style="1" customWidth="1"/>
    <col min="10830" max="10830" width="10.7265625" style="1" customWidth="1"/>
    <col min="10831" max="11054" width="9.1796875" style="1" customWidth="1"/>
    <col min="11055" max="11055" width="3" style="1" bestFit="1" customWidth="1"/>
    <col min="11056" max="11056" width="10.1796875" style="1" bestFit="1" customWidth="1"/>
    <col min="11057" max="11057" width="36.54296875" style="1" bestFit="1" customWidth="1"/>
    <col min="11058" max="11058" width="18.54296875" style="1" customWidth="1"/>
    <col min="11059" max="11059" width="17.1796875" style="1" customWidth="1"/>
    <col min="11060" max="11063" width="4" style="1"/>
    <col min="11064" max="11064" width="4" style="1" bestFit="1" customWidth="1"/>
    <col min="11065" max="11065" width="32.453125" style="1" customWidth="1"/>
    <col min="11066" max="11066" width="16.7265625" style="1" customWidth="1"/>
    <col min="11067" max="11067" width="16.81640625" style="1" customWidth="1"/>
    <col min="11068" max="11068" width="20.1796875" style="1" customWidth="1"/>
    <col min="11069" max="11069" width="18.7265625" style="1" customWidth="1"/>
    <col min="11070" max="11071" width="9.1796875" style="1" customWidth="1"/>
    <col min="11072" max="11072" width="12.54296875" style="1" bestFit="1" customWidth="1"/>
    <col min="11073" max="11077" width="9.1796875" style="1" customWidth="1"/>
    <col min="11078" max="11078" width="30.7265625" style="1" bestFit="1" customWidth="1"/>
    <col min="11079" max="11079" width="15.26953125" style="1" customWidth="1"/>
    <col min="11080" max="11080" width="20.54296875" style="1" bestFit="1" customWidth="1"/>
    <col min="11081" max="11081" width="11.7265625" style="1" customWidth="1"/>
    <col min="11082" max="11082" width="15.81640625" style="1" bestFit="1" customWidth="1"/>
    <col min="11083" max="11083" width="26.453125" style="1" bestFit="1" customWidth="1"/>
    <col min="11084" max="11084" width="22.1796875" style="1" bestFit="1" customWidth="1"/>
    <col min="11085" max="11085" width="9.1796875" style="1" customWidth="1"/>
    <col min="11086" max="11086" width="10.7265625" style="1" customWidth="1"/>
    <col min="11087" max="11310" width="9.1796875" style="1" customWidth="1"/>
    <col min="11311" max="11311" width="3" style="1" bestFit="1" customWidth="1"/>
    <col min="11312" max="11312" width="10.1796875" style="1" bestFit="1" customWidth="1"/>
    <col min="11313" max="11313" width="36.54296875" style="1" bestFit="1" customWidth="1"/>
    <col min="11314" max="11314" width="18.54296875" style="1" customWidth="1"/>
    <col min="11315" max="11315" width="17.1796875" style="1" customWidth="1"/>
    <col min="11316" max="11319" width="4" style="1"/>
    <col min="11320" max="11320" width="4" style="1" bestFit="1" customWidth="1"/>
    <col min="11321" max="11321" width="32.453125" style="1" customWidth="1"/>
    <col min="11322" max="11322" width="16.7265625" style="1" customWidth="1"/>
    <col min="11323" max="11323" width="16.81640625" style="1" customWidth="1"/>
    <col min="11324" max="11324" width="20.1796875" style="1" customWidth="1"/>
    <col min="11325" max="11325" width="18.7265625" style="1" customWidth="1"/>
    <col min="11326" max="11327" width="9.1796875" style="1" customWidth="1"/>
    <col min="11328" max="11328" width="12.54296875" style="1" bestFit="1" customWidth="1"/>
    <col min="11329" max="11333" width="9.1796875" style="1" customWidth="1"/>
    <col min="11334" max="11334" width="30.7265625" style="1" bestFit="1" customWidth="1"/>
    <col min="11335" max="11335" width="15.26953125" style="1" customWidth="1"/>
    <col min="11336" max="11336" width="20.54296875" style="1" bestFit="1" customWidth="1"/>
    <col min="11337" max="11337" width="11.7265625" style="1" customWidth="1"/>
    <col min="11338" max="11338" width="15.81640625" style="1" bestFit="1" customWidth="1"/>
    <col min="11339" max="11339" width="26.453125" style="1" bestFit="1" customWidth="1"/>
    <col min="11340" max="11340" width="22.1796875" style="1" bestFit="1" customWidth="1"/>
    <col min="11341" max="11341" width="9.1796875" style="1" customWidth="1"/>
    <col min="11342" max="11342" width="10.7265625" style="1" customWidth="1"/>
    <col min="11343" max="11566" width="9.1796875" style="1" customWidth="1"/>
    <col min="11567" max="11567" width="3" style="1" bestFit="1" customWidth="1"/>
    <col min="11568" max="11568" width="10.1796875" style="1" bestFit="1" customWidth="1"/>
    <col min="11569" max="11569" width="36.54296875" style="1" bestFit="1" customWidth="1"/>
    <col min="11570" max="11570" width="18.54296875" style="1" customWidth="1"/>
    <col min="11571" max="11571" width="17.1796875" style="1" customWidth="1"/>
    <col min="11572" max="11575" width="4" style="1"/>
    <col min="11576" max="11576" width="4" style="1" bestFit="1" customWidth="1"/>
    <col min="11577" max="11577" width="32.453125" style="1" customWidth="1"/>
    <col min="11578" max="11578" width="16.7265625" style="1" customWidth="1"/>
    <col min="11579" max="11579" width="16.81640625" style="1" customWidth="1"/>
    <col min="11580" max="11580" width="20.1796875" style="1" customWidth="1"/>
    <col min="11581" max="11581" width="18.7265625" style="1" customWidth="1"/>
    <col min="11582" max="11583" width="9.1796875" style="1" customWidth="1"/>
    <col min="11584" max="11584" width="12.54296875" style="1" bestFit="1" customWidth="1"/>
    <col min="11585" max="11589" width="9.1796875" style="1" customWidth="1"/>
    <col min="11590" max="11590" width="30.7265625" style="1" bestFit="1" customWidth="1"/>
    <col min="11591" max="11591" width="15.26953125" style="1" customWidth="1"/>
    <col min="11592" max="11592" width="20.54296875" style="1" bestFit="1" customWidth="1"/>
    <col min="11593" max="11593" width="11.7265625" style="1" customWidth="1"/>
    <col min="11594" max="11594" width="15.81640625" style="1" bestFit="1" customWidth="1"/>
    <col min="11595" max="11595" width="26.453125" style="1" bestFit="1" customWidth="1"/>
    <col min="11596" max="11596" width="22.1796875" style="1" bestFit="1" customWidth="1"/>
    <col min="11597" max="11597" width="9.1796875" style="1" customWidth="1"/>
    <col min="11598" max="11598" width="10.7265625" style="1" customWidth="1"/>
    <col min="11599" max="11822" width="9.1796875" style="1" customWidth="1"/>
    <col min="11823" max="11823" width="3" style="1" bestFit="1" customWidth="1"/>
    <col min="11824" max="11824" width="10.1796875" style="1" bestFit="1" customWidth="1"/>
    <col min="11825" max="11825" width="36.54296875" style="1" bestFit="1" customWidth="1"/>
    <col min="11826" max="11826" width="18.54296875" style="1" customWidth="1"/>
    <col min="11827" max="11827" width="17.1796875" style="1" customWidth="1"/>
    <col min="11828" max="11831" width="4" style="1"/>
    <col min="11832" max="11832" width="4" style="1" bestFit="1" customWidth="1"/>
    <col min="11833" max="11833" width="32.453125" style="1" customWidth="1"/>
    <col min="11834" max="11834" width="16.7265625" style="1" customWidth="1"/>
    <col min="11835" max="11835" width="16.81640625" style="1" customWidth="1"/>
    <col min="11836" max="11836" width="20.1796875" style="1" customWidth="1"/>
    <col min="11837" max="11837" width="18.7265625" style="1" customWidth="1"/>
    <col min="11838" max="11839" width="9.1796875" style="1" customWidth="1"/>
    <col min="11840" max="11840" width="12.54296875" style="1" bestFit="1" customWidth="1"/>
    <col min="11841" max="11845" width="9.1796875" style="1" customWidth="1"/>
    <col min="11846" max="11846" width="30.7265625" style="1" bestFit="1" customWidth="1"/>
    <col min="11847" max="11847" width="15.26953125" style="1" customWidth="1"/>
    <col min="11848" max="11848" width="20.54296875" style="1" bestFit="1" customWidth="1"/>
    <col min="11849" max="11849" width="11.7265625" style="1" customWidth="1"/>
    <col min="11850" max="11850" width="15.81640625" style="1" bestFit="1" customWidth="1"/>
    <col min="11851" max="11851" width="26.453125" style="1" bestFit="1" customWidth="1"/>
    <col min="11852" max="11852" width="22.1796875" style="1" bestFit="1" customWidth="1"/>
    <col min="11853" max="11853" width="9.1796875" style="1" customWidth="1"/>
    <col min="11854" max="11854" width="10.7265625" style="1" customWidth="1"/>
    <col min="11855" max="12078" width="9.1796875" style="1" customWidth="1"/>
    <col min="12079" max="12079" width="3" style="1" bestFit="1" customWidth="1"/>
    <col min="12080" max="12080" width="10.1796875" style="1" bestFit="1" customWidth="1"/>
    <col min="12081" max="12081" width="36.54296875" style="1" bestFit="1" customWidth="1"/>
    <col min="12082" max="12082" width="18.54296875" style="1" customWidth="1"/>
    <col min="12083" max="12083" width="17.1796875" style="1" customWidth="1"/>
    <col min="12084" max="12087" width="4" style="1"/>
    <col min="12088" max="12088" width="4" style="1" bestFit="1" customWidth="1"/>
    <col min="12089" max="12089" width="32.453125" style="1" customWidth="1"/>
    <col min="12090" max="12090" width="16.7265625" style="1" customWidth="1"/>
    <col min="12091" max="12091" width="16.81640625" style="1" customWidth="1"/>
    <col min="12092" max="12092" width="20.1796875" style="1" customWidth="1"/>
    <col min="12093" max="12093" width="18.7265625" style="1" customWidth="1"/>
    <col min="12094" max="12095" width="9.1796875" style="1" customWidth="1"/>
    <col min="12096" max="12096" width="12.54296875" style="1" bestFit="1" customWidth="1"/>
    <col min="12097" max="12101" width="9.1796875" style="1" customWidth="1"/>
    <col min="12102" max="12102" width="30.7265625" style="1" bestFit="1" customWidth="1"/>
    <col min="12103" max="12103" width="15.26953125" style="1" customWidth="1"/>
    <col min="12104" max="12104" width="20.54296875" style="1" bestFit="1" customWidth="1"/>
    <col min="12105" max="12105" width="11.7265625" style="1" customWidth="1"/>
    <col min="12106" max="12106" width="15.81640625" style="1" bestFit="1" customWidth="1"/>
    <col min="12107" max="12107" width="26.453125" style="1" bestFit="1" customWidth="1"/>
    <col min="12108" max="12108" width="22.1796875" style="1" bestFit="1" customWidth="1"/>
    <col min="12109" max="12109" width="9.1796875" style="1" customWidth="1"/>
    <col min="12110" max="12110" width="10.7265625" style="1" customWidth="1"/>
    <col min="12111" max="12334" width="9.1796875" style="1" customWidth="1"/>
    <col min="12335" max="12335" width="3" style="1" bestFit="1" customWidth="1"/>
    <col min="12336" max="12336" width="10.1796875" style="1" bestFit="1" customWidth="1"/>
    <col min="12337" max="12337" width="36.54296875" style="1" bestFit="1" customWidth="1"/>
    <col min="12338" max="12338" width="18.54296875" style="1" customWidth="1"/>
    <col min="12339" max="12339" width="17.1796875" style="1" customWidth="1"/>
    <col min="12340" max="12343" width="4" style="1"/>
    <col min="12344" max="12344" width="4" style="1" bestFit="1" customWidth="1"/>
    <col min="12345" max="12345" width="32.453125" style="1" customWidth="1"/>
    <col min="12346" max="12346" width="16.7265625" style="1" customWidth="1"/>
    <col min="12347" max="12347" width="16.81640625" style="1" customWidth="1"/>
    <col min="12348" max="12348" width="20.1796875" style="1" customWidth="1"/>
    <col min="12349" max="12349" width="18.7265625" style="1" customWidth="1"/>
    <col min="12350" max="12351" width="9.1796875" style="1" customWidth="1"/>
    <col min="12352" max="12352" width="12.54296875" style="1" bestFit="1" customWidth="1"/>
    <col min="12353" max="12357" width="9.1796875" style="1" customWidth="1"/>
    <col min="12358" max="12358" width="30.7265625" style="1" bestFit="1" customWidth="1"/>
    <col min="12359" max="12359" width="15.26953125" style="1" customWidth="1"/>
    <col min="12360" max="12360" width="20.54296875" style="1" bestFit="1" customWidth="1"/>
    <col min="12361" max="12361" width="11.7265625" style="1" customWidth="1"/>
    <col min="12362" max="12362" width="15.81640625" style="1" bestFit="1" customWidth="1"/>
    <col min="12363" max="12363" width="26.453125" style="1" bestFit="1" customWidth="1"/>
    <col min="12364" max="12364" width="22.1796875" style="1" bestFit="1" customWidth="1"/>
    <col min="12365" max="12365" width="9.1796875" style="1" customWidth="1"/>
    <col min="12366" max="12366" width="10.7265625" style="1" customWidth="1"/>
    <col min="12367" max="12590" width="9.1796875" style="1" customWidth="1"/>
    <col min="12591" max="12591" width="3" style="1" bestFit="1" customWidth="1"/>
    <col min="12592" max="12592" width="10.1796875" style="1" bestFit="1" customWidth="1"/>
    <col min="12593" max="12593" width="36.54296875" style="1" bestFit="1" customWidth="1"/>
    <col min="12594" max="12594" width="18.54296875" style="1" customWidth="1"/>
    <col min="12595" max="12595" width="17.1796875" style="1" customWidth="1"/>
    <col min="12596" max="12599" width="4" style="1"/>
    <col min="12600" max="12600" width="4" style="1" bestFit="1" customWidth="1"/>
    <col min="12601" max="12601" width="32.453125" style="1" customWidth="1"/>
    <col min="12602" max="12602" width="16.7265625" style="1" customWidth="1"/>
    <col min="12603" max="12603" width="16.81640625" style="1" customWidth="1"/>
    <col min="12604" max="12604" width="20.1796875" style="1" customWidth="1"/>
    <col min="12605" max="12605" width="18.7265625" style="1" customWidth="1"/>
    <col min="12606" max="12607" width="9.1796875" style="1" customWidth="1"/>
    <col min="12608" max="12608" width="12.54296875" style="1" bestFit="1" customWidth="1"/>
    <col min="12609" max="12613" width="9.1796875" style="1" customWidth="1"/>
    <col min="12614" max="12614" width="30.7265625" style="1" bestFit="1" customWidth="1"/>
    <col min="12615" max="12615" width="15.26953125" style="1" customWidth="1"/>
    <col min="12616" max="12616" width="20.54296875" style="1" bestFit="1" customWidth="1"/>
    <col min="12617" max="12617" width="11.7265625" style="1" customWidth="1"/>
    <col min="12618" max="12618" width="15.81640625" style="1" bestFit="1" customWidth="1"/>
    <col min="12619" max="12619" width="26.453125" style="1" bestFit="1" customWidth="1"/>
    <col min="12620" max="12620" width="22.1796875" style="1" bestFit="1" customWidth="1"/>
    <col min="12621" max="12621" width="9.1796875" style="1" customWidth="1"/>
    <col min="12622" max="12622" width="10.7265625" style="1" customWidth="1"/>
    <col min="12623" max="12846" width="9.1796875" style="1" customWidth="1"/>
    <col min="12847" max="12847" width="3" style="1" bestFit="1" customWidth="1"/>
    <col min="12848" max="12848" width="10.1796875" style="1" bestFit="1" customWidth="1"/>
    <col min="12849" max="12849" width="36.54296875" style="1" bestFit="1" customWidth="1"/>
    <col min="12850" max="12850" width="18.54296875" style="1" customWidth="1"/>
    <col min="12851" max="12851" width="17.1796875" style="1" customWidth="1"/>
    <col min="12852" max="12855" width="4" style="1"/>
    <col min="12856" max="12856" width="4" style="1" bestFit="1" customWidth="1"/>
    <col min="12857" max="12857" width="32.453125" style="1" customWidth="1"/>
    <col min="12858" max="12858" width="16.7265625" style="1" customWidth="1"/>
    <col min="12859" max="12859" width="16.81640625" style="1" customWidth="1"/>
    <col min="12860" max="12860" width="20.1796875" style="1" customWidth="1"/>
    <col min="12861" max="12861" width="18.7265625" style="1" customWidth="1"/>
    <col min="12862" max="12863" width="9.1796875" style="1" customWidth="1"/>
    <col min="12864" max="12864" width="12.54296875" style="1" bestFit="1" customWidth="1"/>
    <col min="12865" max="12869" width="9.1796875" style="1" customWidth="1"/>
    <col min="12870" max="12870" width="30.7265625" style="1" bestFit="1" customWidth="1"/>
    <col min="12871" max="12871" width="15.26953125" style="1" customWidth="1"/>
    <col min="12872" max="12872" width="20.54296875" style="1" bestFit="1" customWidth="1"/>
    <col min="12873" max="12873" width="11.7265625" style="1" customWidth="1"/>
    <col min="12874" max="12874" width="15.81640625" style="1" bestFit="1" customWidth="1"/>
    <col min="12875" max="12875" width="26.453125" style="1" bestFit="1" customWidth="1"/>
    <col min="12876" max="12876" width="22.1796875" style="1" bestFit="1" customWidth="1"/>
    <col min="12877" max="12877" width="9.1796875" style="1" customWidth="1"/>
    <col min="12878" max="12878" width="10.7265625" style="1" customWidth="1"/>
    <col min="12879" max="13102" width="9.1796875" style="1" customWidth="1"/>
    <col min="13103" max="13103" width="3" style="1" bestFit="1" customWidth="1"/>
    <col min="13104" max="13104" width="10.1796875" style="1" bestFit="1" customWidth="1"/>
    <col min="13105" max="13105" width="36.54296875" style="1" bestFit="1" customWidth="1"/>
    <col min="13106" max="13106" width="18.54296875" style="1" customWidth="1"/>
    <col min="13107" max="13107" width="17.1796875" style="1" customWidth="1"/>
    <col min="13108" max="13111" width="4" style="1"/>
    <col min="13112" max="13112" width="4" style="1" bestFit="1" customWidth="1"/>
    <col min="13113" max="13113" width="32.453125" style="1" customWidth="1"/>
    <col min="13114" max="13114" width="16.7265625" style="1" customWidth="1"/>
    <col min="13115" max="13115" width="16.81640625" style="1" customWidth="1"/>
    <col min="13116" max="13116" width="20.1796875" style="1" customWidth="1"/>
    <col min="13117" max="13117" width="18.7265625" style="1" customWidth="1"/>
    <col min="13118" max="13119" width="9.1796875" style="1" customWidth="1"/>
    <col min="13120" max="13120" width="12.54296875" style="1" bestFit="1" customWidth="1"/>
    <col min="13121" max="13125" width="9.1796875" style="1" customWidth="1"/>
    <col min="13126" max="13126" width="30.7265625" style="1" bestFit="1" customWidth="1"/>
    <col min="13127" max="13127" width="15.26953125" style="1" customWidth="1"/>
    <col min="13128" max="13128" width="20.54296875" style="1" bestFit="1" customWidth="1"/>
    <col min="13129" max="13129" width="11.7265625" style="1" customWidth="1"/>
    <col min="13130" max="13130" width="15.81640625" style="1" bestFit="1" customWidth="1"/>
    <col min="13131" max="13131" width="26.453125" style="1" bestFit="1" customWidth="1"/>
    <col min="13132" max="13132" width="22.1796875" style="1" bestFit="1" customWidth="1"/>
    <col min="13133" max="13133" width="9.1796875" style="1" customWidth="1"/>
    <col min="13134" max="13134" width="10.7265625" style="1" customWidth="1"/>
    <col min="13135" max="13358" width="9.1796875" style="1" customWidth="1"/>
    <col min="13359" max="13359" width="3" style="1" bestFit="1" customWidth="1"/>
    <col min="13360" max="13360" width="10.1796875" style="1" bestFit="1" customWidth="1"/>
    <col min="13361" max="13361" width="36.54296875" style="1" bestFit="1" customWidth="1"/>
    <col min="13362" max="13362" width="18.54296875" style="1" customWidth="1"/>
    <col min="13363" max="13363" width="17.1796875" style="1" customWidth="1"/>
    <col min="13364" max="13367" width="4" style="1"/>
    <col min="13368" max="13368" width="4" style="1" bestFit="1" customWidth="1"/>
    <col min="13369" max="13369" width="32.453125" style="1" customWidth="1"/>
    <col min="13370" max="13370" width="16.7265625" style="1" customWidth="1"/>
    <col min="13371" max="13371" width="16.81640625" style="1" customWidth="1"/>
    <col min="13372" max="13372" width="20.1796875" style="1" customWidth="1"/>
    <col min="13373" max="13373" width="18.7265625" style="1" customWidth="1"/>
    <col min="13374" max="13375" width="9.1796875" style="1" customWidth="1"/>
    <col min="13376" max="13376" width="12.54296875" style="1" bestFit="1" customWidth="1"/>
    <col min="13377" max="13381" width="9.1796875" style="1" customWidth="1"/>
    <col min="13382" max="13382" width="30.7265625" style="1" bestFit="1" customWidth="1"/>
    <col min="13383" max="13383" width="15.26953125" style="1" customWidth="1"/>
    <col min="13384" max="13384" width="20.54296875" style="1" bestFit="1" customWidth="1"/>
    <col min="13385" max="13385" width="11.7265625" style="1" customWidth="1"/>
    <col min="13386" max="13386" width="15.81640625" style="1" bestFit="1" customWidth="1"/>
    <col min="13387" max="13387" width="26.453125" style="1" bestFit="1" customWidth="1"/>
    <col min="13388" max="13388" width="22.1796875" style="1" bestFit="1" customWidth="1"/>
    <col min="13389" max="13389" width="9.1796875" style="1" customWidth="1"/>
    <col min="13390" max="13390" width="10.7265625" style="1" customWidth="1"/>
    <col min="13391" max="13614" width="9.1796875" style="1" customWidth="1"/>
    <col min="13615" max="13615" width="3" style="1" bestFit="1" customWidth="1"/>
    <col min="13616" max="13616" width="10.1796875" style="1" bestFit="1" customWidth="1"/>
    <col min="13617" max="13617" width="36.54296875" style="1" bestFit="1" customWidth="1"/>
    <col min="13618" max="13618" width="18.54296875" style="1" customWidth="1"/>
    <col min="13619" max="13619" width="17.1796875" style="1" customWidth="1"/>
    <col min="13620" max="13623" width="4" style="1"/>
    <col min="13624" max="13624" width="4" style="1" bestFit="1" customWidth="1"/>
    <col min="13625" max="13625" width="32.453125" style="1" customWidth="1"/>
    <col min="13626" max="13626" width="16.7265625" style="1" customWidth="1"/>
    <col min="13627" max="13627" width="16.81640625" style="1" customWidth="1"/>
    <col min="13628" max="13628" width="20.1796875" style="1" customWidth="1"/>
    <col min="13629" max="13629" width="18.7265625" style="1" customWidth="1"/>
    <col min="13630" max="13631" width="9.1796875" style="1" customWidth="1"/>
    <col min="13632" max="13632" width="12.54296875" style="1" bestFit="1" customWidth="1"/>
    <col min="13633" max="13637" width="9.1796875" style="1" customWidth="1"/>
    <col min="13638" max="13638" width="30.7265625" style="1" bestFit="1" customWidth="1"/>
    <col min="13639" max="13639" width="15.26953125" style="1" customWidth="1"/>
    <col min="13640" max="13640" width="20.54296875" style="1" bestFit="1" customWidth="1"/>
    <col min="13641" max="13641" width="11.7265625" style="1" customWidth="1"/>
    <col min="13642" max="13642" width="15.81640625" style="1" bestFit="1" customWidth="1"/>
    <col min="13643" max="13643" width="26.453125" style="1" bestFit="1" customWidth="1"/>
    <col min="13644" max="13644" width="22.1796875" style="1" bestFit="1" customWidth="1"/>
    <col min="13645" max="13645" width="9.1796875" style="1" customWidth="1"/>
    <col min="13646" max="13646" width="10.7265625" style="1" customWidth="1"/>
    <col min="13647" max="13870" width="9.1796875" style="1" customWidth="1"/>
    <col min="13871" max="13871" width="3" style="1" bestFit="1" customWidth="1"/>
    <col min="13872" max="13872" width="10.1796875" style="1" bestFit="1" customWidth="1"/>
    <col min="13873" max="13873" width="36.54296875" style="1" bestFit="1" customWidth="1"/>
    <col min="13874" max="13874" width="18.54296875" style="1" customWidth="1"/>
    <col min="13875" max="13875" width="17.1796875" style="1" customWidth="1"/>
    <col min="13876" max="13879" width="4" style="1"/>
    <col min="13880" max="13880" width="4" style="1" bestFit="1" customWidth="1"/>
    <col min="13881" max="13881" width="32.453125" style="1" customWidth="1"/>
    <col min="13882" max="13882" width="16.7265625" style="1" customWidth="1"/>
    <col min="13883" max="13883" width="16.81640625" style="1" customWidth="1"/>
    <col min="13884" max="13884" width="20.1796875" style="1" customWidth="1"/>
    <col min="13885" max="13885" width="18.7265625" style="1" customWidth="1"/>
    <col min="13886" max="13887" width="9.1796875" style="1" customWidth="1"/>
    <col min="13888" max="13888" width="12.54296875" style="1" bestFit="1" customWidth="1"/>
    <col min="13889" max="13893" width="9.1796875" style="1" customWidth="1"/>
    <col min="13894" max="13894" width="30.7265625" style="1" bestFit="1" customWidth="1"/>
    <col min="13895" max="13895" width="15.26953125" style="1" customWidth="1"/>
    <col min="13896" max="13896" width="20.54296875" style="1" bestFit="1" customWidth="1"/>
    <col min="13897" max="13897" width="11.7265625" style="1" customWidth="1"/>
    <col min="13898" max="13898" width="15.81640625" style="1" bestFit="1" customWidth="1"/>
    <col min="13899" max="13899" width="26.453125" style="1" bestFit="1" customWidth="1"/>
    <col min="13900" max="13900" width="22.1796875" style="1" bestFit="1" customWidth="1"/>
    <col min="13901" max="13901" width="9.1796875" style="1" customWidth="1"/>
    <col min="13902" max="13902" width="10.7265625" style="1" customWidth="1"/>
    <col min="13903" max="14126" width="9.1796875" style="1" customWidth="1"/>
    <col min="14127" max="14127" width="3" style="1" bestFit="1" customWidth="1"/>
    <col min="14128" max="14128" width="10.1796875" style="1" bestFit="1" customWidth="1"/>
    <col min="14129" max="14129" width="36.54296875" style="1" bestFit="1" customWidth="1"/>
    <col min="14130" max="14130" width="18.54296875" style="1" customWidth="1"/>
    <col min="14131" max="14131" width="17.1796875" style="1" customWidth="1"/>
    <col min="14132" max="14135" width="4" style="1"/>
    <col min="14136" max="14136" width="4" style="1" bestFit="1" customWidth="1"/>
    <col min="14137" max="14137" width="32.453125" style="1" customWidth="1"/>
    <col min="14138" max="14138" width="16.7265625" style="1" customWidth="1"/>
    <col min="14139" max="14139" width="16.81640625" style="1" customWidth="1"/>
    <col min="14140" max="14140" width="20.1796875" style="1" customWidth="1"/>
    <col min="14141" max="14141" width="18.7265625" style="1" customWidth="1"/>
    <col min="14142" max="14143" width="9.1796875" style="1" customWidth="1"/>
    <col min="14144" max="14144" width="12.54296875" style="1" bestFit="1" customWidth="1"/>
    <col min="14145" max="14149" width="9.1796875" style="1" customWidth="1"/>
    <col min="14150" max="14150" width="30.7265625" style="1" bestFit="1" customWidth="1"/>
    <col min="14151" max="14151" width="15.26953125" style="1" customWidth="1"/>
    <col min="14152" max="14152" width="20.54296875" style="1" bestFit="1" customWidth="1"/>
    <col min="14153" max="14153" width="11.7265625" style="1" customWidth="1"/>
    <col min="14154" max="14154" width="15.81640625" style="1" bestFit="1" customWidth="1"/>
    <col min="14155" max="14155" width="26.453125" style="1" bestFit="1" customWidth="1"/>
    <col min="14156" max="14156" width="22.1796875" style="1" bestFit="1" customWidth="1"/>
    <col min="14157" max="14157" width="9.1796875" style="1" customWidth="1"/>
    <col min="14158" max="14158" width="10.7265625" style="1" customWidth="1"/>
    <col min="14159" max="14382" width="9.1796875" style="1" customWidth="1"/>
    <col min="14383" max="14383" width="3" style="1" bestFit="1" customWidth="1"/>
    <col min="14384" max="14384" width="10.1796875" style="1" bestFit="1" customWidth="1"/>
    <col min="14385" max="14385" width="36.54296875" style="1" bestFit="1" customWidth="1"/>
    <col min="14386" max="14386" width="18.54296875" style="1" customWidth="1"/>
    <col min="14387" max="14387" width="17.1796875" style="1" customWidth="1"/>
    <col min="14388" max="14391" width="4" style="1"/>
    <col min="14392" max="14392" width="4" style="1" bestFit="1" customWidth="1"/>
    <col min="14393" max="14393" width="32.453125" style="1" customWidth="1"/>
    <col min="14394" max="14394" width="16.7265625" style="1" customWidth="1"/>
    <col min="14395" max="14395" width="16.81640625" style="1" customWidth="1"/>
    <col min="14396" max="14396" width="20.1796875" style="1" customWidth="1"/>
    <col min="14397" max="14397" width="18.7265625" style="1" customWidth="1"/>
    <col min="14398" max="14399" width="9.1796875" style="1" customWidth="1"/>
    <col min="14400" max="14400" width="12.54296875" style="1" bestFit="1" customWidth="1"/>
    <col min="14401" max="14405" width="9.1796875" style="1" customWidth="1"/>
    <col min="14406" max="14406" width="30.7265625" style="1" bestFit="1" customWidth="1"/>
    <col min="14407" max="14407" width="15.26953125" style="1" customWidth="1"/>
    <col min="14408" max="14408" width="20.54296875" style="1" bestFit="1" customWidth="1"/>
    <col min="14409" max="14409" width="11.7265625" style="1" customWidth="1"/>
    <col min="14410" max="14410" width="15.81640625" style="1" bestFit="1" customWidth="1"/>
    <col min="14411" max="14411" width="26.453125" style="1" bestFit="1" customWidth="1"/>
    <col min="14412" max="14412" width="22.1796875" style="1" bestFit="1" customWidth="1"/>
    <col min="14413" max="14413" width="9.1796875" style="1" customWidth="1"/>
    <col min="14414" max="14414" width="10.7265625" style="1" customWidth="1"/>
    <col min="14415" max="14638" width="9.1796875" style="1" customWidth="1"/>
    <col min="14639" max="14639" width="3" style="1" bestFit="1" customWidth="1"/>
    <col min="14640" max="14640" width="10.1796875" style="1" bestFit="1" customWidth="1"/>
    <col min="14641" max="14641" width="36.54296875" style="1" bestFit="1" customWidth="1"/>
    <col min="14642" max="14642" width="18.54296875" style="1" customWidth="1"/>
    <col min="14643" max="14643" width="17.1796875" style="1" customWidth="1"/>
    <col min="14644" max="14647" width="4" style="1"/>
    <col min="14648" max="14648" width="4" style="1" bestFit="1" customWidth="1"/>
    <col min="14649" max="14649" width="32.453125" style="1" customWidth="1"/>
    <col min="14650" max="14650" width="16.7265625" style="1" customWidth="1"/>
    <col min="14651" max="14651" width="16.81640625" style="1" customWidth="1"/>
    <col min="14652" max="14652" width="20.1796875" style="1" customWidth="1"/>
    <col min="14653" max="14653" width="18.7265625" style="1" customWidth="1"/>
    <col min="14654" max="14655" width="9.1796875" style="1" customWidth="1"/>
    <col min="14656" max="14656" width="12.54296875" style="1" bestFit="1" customWidth="1"/>
    <col min="14657" max="14661" width="9.1796875" style="1" customWidth="1"/>
    <col min="14662" max="14662" width="30.7265625" style="1" bestFit="1" customWidth="1"/>
    <col min="14663" max="14663" width="15.26953125" style="1" customWidth="1"/>
    <col min="14664" max="14664" width="20.54296875" style="1" bestFit="1" customWidth="1"/>
    <col min="14665" max="14665" width="11.7265625" style="1" customWidth="1"/>
    <col min="14666" max="14666" width="15.81640625" style="1" bestFit="1" customWidth="1"/>
    <col min="14667" max="14667" width="26.453125" style="1" bestFit="1" customWidth="1"/>
    <col min="14668" max="14668" width="22.1796875" style="1" bestFit="1" customWidth="1"/>
    <col min="14669" max="14669" width="9.1796875" style="1" customWidth="1"/>
    <col min="14670" max="14670" width="10.7265625" style="1" customWidth="1"/>
    <col min="14671" max="14894" width="9.1796875" style="1" customWidth="1"/>
    <col min="14895" max="14895" width="3" style="1" bestFit="1" customWidth="1"/>
    <col min="14896" max="14896" width="10.1796875" style="1" bestFit="1" customWidth="1"/>
    <col min="14897" max="14897" width="36.54296875" style="1" bestFit="1" customWidth="1"/>
    <col min="14898" max="14898" width="18.54296875" style="1" customWidth="1"/>
    <col min="14899" max="14899" width="17.1796875" style="1" customWidth="1"/>
    <col min="14900" max="14903" width="4" style="1"/>
    <col min="14904" max="14904" width="4" style="1" bestFit="1" customWidth="1"/>
    <col min="14905" max="14905" width="32.453125" style="1" customWidth="1"/>
    <col min="14906" max="14906" width="16.7265625" style="1" customWidth="1"/>
    <col min="14907" max="14907" width="16.81640625" style="1" customWidth="1"/>
    <col min="14908" max="14908" width="20.1796875" style="1" customWidth="1"/>
    <col min="14909" max="14909" width="18.7265625" style="1" customWidth="1"/>
    <col min="14910" max="14911" width="9.1796875" style="1" customWidth="1"/>
    <col min="14912" max="14912" width="12.54296875" style="1" bestFit="1" customWidth="1"/>
    <col min="14913" max="14917" width="9.1796875" style="1" customWidth="1"/>
    <col min="14918" max="14918" width="30.7265625" style="1" bestFit="1" customWidth="1"/>
    <col min="14919" max="14919" width="15.26953125" style="1" customWidth="1"/>
    <col min="14920" max="14920" width="20.54296875" style="1" bestFit="1" customWidth="1"/>
    <col min="14921" max="14921" width="11.7265625" style="1" customWidth="1"/>
    <col min="14922" max="14922" width="15.81640625" style="1" bestFit="1" customWidth="1"/>
    <col min="14923" max="14923" width="26.453125" style="1" bestFit="1" customWidth="1"/>
    <col min="14924" max="14924" width="22.1796875" style="1" bestFit="1" customWidth="1"/>
    <col min="14925" max="14925" width="9.1796875" style="1" customWidth="1"/>
    <col min="14926" max="14926" width="10.7265625" style="1" customWidth="1"/>
    <col min="14927" max="15150" width="9.1796875" style="1" customWidth="1"/>
    <col min="15151" max="15151" width="3" style="1" bestFit="1" customWidth="1"/>
    <col min="15152" max="15152" width="10.1796875" style="1" bestFit="1" customWidth="1"/>
    <col min="15153" max="15153" width="36.54296875" style="1" bestFit="1" customWidth="1"/>
    <col min="15154" max="15154" width="18.54296875" style="1" customWidth="1"/>
    <col min="15155" max="15155" width="17.1796875" style="1" customWidth="1"/>
    <col min="15156" max="15159" width="4" style="1"/>
    <col min="15160" max="15160" width="4" style="1" bestFit="1" customWidth="1"/>
    <col min="15161" max="15161" width="32.453125" style="1" customWidth="1"/>
    <col min="15162" max="15162" width="16.7265625" style="1" customWidth="1"/>
    <col min="15163" max="15163" width="16.81640625" style="1" customWidth="1"/>
    <col min="15164" max="15164" width="20.1796875" style="1" customWidth="1"/>
    <col min="15165" max="15165" width="18.7265625" style="1" customWidth="1"/>
    <col min="15166" max="15167" width="9.1796875" style="1" customWidth="1"/>
    <col min="15168" max="15168" width="12.54296875" style="1" bestFit="1" customWidth="1"/>
    <col min="15169" max="15173" width="9.1796875" style="1" customWidth="1"/>
    <col min="15174" max="15174" width="30.7265625" style="1" bestFit="1" customWidth="1"/>
    <col min="15175" max="15175" width="15.26953125" style="1" customWidth="1"/>
    <col min="15176" max="15176" width="20.54296875" style="1" bestFit="1" customWidth="1"/>
    <col min="15177" max="15177" width="11.7265625" style="1" customWidth="1"/>
    <col min="15178" max="15178" width="15.81640625" style="1" bestFit="1" customWidth="1"/>
    <col min="15179" max="15179" width="26.453125" style="1" bestFit="1" customWidth="1"/>
    <col min="15180" max="15180" width="22.1796875" style="1" bestFit="1" customWidth="1"/>
    <col min="15181" max="15181" width="9.1796875" style="1" customWidth="1"/>
    <col min="15182" max="15182" width="10.7265625" style="1" customWidth="1"/>
    <col min="15183" max="15406" width="9.1796875" style="1" customWidth="1"/>
    <col min="15407" max="15407" width="3" style="1" bestFit="1" customWidth="1"/>
    <col min="15408" max="15408" width="10.1796875" style="1" bestFit="1" customWidth="1"/>
    <col min="15409" max="15409" width="36.54296875" style="1" bestFit="1" customWidth="1"/>
    <col min="15410" max="15410" width="18.54296875" style="1" customWidth="1"/>
    <col min="15411" max="15411" width="17.1796875" style="1" customWidth="1"/>
    <col min="15412" max="15415" width="4" style="1"/>
    <col min="15416" max="15416" width="4" style="1" bestFit="1" customWidth="1"/>
    <col min="15417" max="15417" width="32.453125" style="1" customWidth="1"/>
    <col min="15418" max="15418" width="16.7265625" style="1" customWidth="1"/>
    <col min="15419" max="15419" width="16.81640625" style="1" customWidth="1"/>
    <col min="15420" max="15420" width="20.1796875" style="1" customWidth="1"/>
    <col min="15421" max="15421" width="18.7265625" style="1" customWidth="1"/>
    <col min="15422" max="15423" width="9.1796875" style="1" customWidth="1"/>
    <col min="15424" max="15424" width="12.54296875" style="1" bestFit="1" customWidth="1"/>
    <col min="15425" max="15429" width="9.1796875" style="1" customWidth="1"/>
    <col min="15430" max="15430" width="30.7265625" style="1" bestFit="1" customWidth="1"/>
    <col min="15431" max="15431" width="15.26953125" style="1" customWidth="1"/>
    <col min="15432" max="15432" width="20.54296875" style="1" bestFit="1" customWidth="1"/>
    <col min="15433" max="15433" width="11.7265625" style="1" customWidth="1"/>
    <col min="15434" max="15434" width="15.81640625" style="1" bestFit="1" customWidth="1"/>
    <col min="15435" max="15435" width="26.453125" style="1" bestFit="1" customWidth="1"/>
    <col min="15436" max="15436" width="22.1796875" style="1" bestFit="1" customWidth="1"/>
    <col min="15437" max="15437" width="9.1796875" style="1" customWidth="1"/>
    <col min="15438" max="15438" width="10.7265625" style="1" customWidth="1"/>
    <col min="15439" max="15662" width="9.1796875" style="1" customWidth="1"/>
    <col min="15663" max="15663" width="3" style="1" bestFit="1" customWidth="1"/>
    <col min="15664" max="15664" width="10.1796875" style="1" bestFit="1" customWidth="1"/>
    <col min="15665" max="15665" width="36.54296875" style="1" bestFit="1" customWidth="1"/>
    <col min="15666" max="15666" width="18.54296875" style="1" customWidth="1"/>
    <col min="15667" max="15667" width="17.1796875" style="1" customWidth="1"/>
    <col min="15668" max="15671" width="4" style="1"/>
    <col min="15672" max="15672" width="4" style="1" bestFit="1" customWidth="1"/>
    <col min="15673" max="15673" width="32.453125" style="1" customWidth="1"/>
    <col min="15674" max="15674" width="16.7265625" style="1" customWidth="1"/>
    <col min="15675" max="15675" width="16.81640625" style="1" customWidth="1"/>
    <col min="15676" max="15676" width="20.1796875" style="1" customWidth="1"/>
    <col min="15677" max="15677" width="18.7265625" style="1" customWidth="1"/>
    <col min="15678" max="15679" width="9.1796875" style="1" customWidth="1"/>
    <col min="15680" max="15680" width="12.54296875" style="1" bestFit="1" customWidth="1"/>
    <col min="15681" max="15685" width="9.1796875" style="1" customWidth="1"/>
    <col min="15686" max="15686" width="30.7265625" style="1" bestFit="1" customWidth="1"/>
    <col min="15687" max="15687" width="15.26953125" style="1" customWidth="1"/>
    <col min="15688" max="15688" width="20.54296875" style="1" bestFit="1" customWidth="1"/>
    <col min="15689" max="15689" width="11.7265625" style="1" customWidth="1"/>
    <col min="15690" max="15690" width="15.81640625" style="1" bestFit="1" customWidth="1"/>
    <col min="15691" max="15691" width="26.453125" style="1" bestFit="1" customWidth="1"/>
    <col min="15692" max="15692" width="22.1796875" style="1" bestFit="1" customWidth="1"/>
    <col min="15693" max="15693" width="9.1796875" style="1" customWidth="1"/>
    <col min="15694" max="15694" width="10.7265625" style="1" customWidth="1"/>
    <col min="15695" max="15918" width="9.1796875" style="1" customWidth="1"/>
    <col min="15919" max="15919" width="3" style="1" bestFit="1" customWidth="1"/>
    <col min="15920" max="15920" width="10.1796875" style="1" bestFit="1" customWidth="1"/>
    <col min="15921" max="15921" width="36.54296875" style="1" bestFit="1" customWidth="1"/>
    <col min="15922" max="15922" width="18.54296875" style="1" customWidth="1"/>
    <col min="15923" max="15923" width="17.1796875" style="1" customWidth="1"/>
    <col min="15924" max="15927" width="4" style="1"/>
    <col min="15928" max="15928" width="4" style="1" bestFit="1" customWidth="1"/>
    <col min="15929" max="15929" width="32.453125" style="1" customWidth="1"/>
    <col min="15930" max="15930" width="16.7265625" style="1" customWidth="1"/>
    <col min="15931" max="15931" width="16.81640625" style="1" customWidth="1"/>
    <col min="15932" max="15932" width="20.1796875" style="1" customWidth="1"/>
    <col min="15933" max="15933" width="18.7265625" style="1" customWidth="1"/>
    <col min="15934" max="15935" width="9.1796875" style="1" customWidth="1"/>
    <col min="15936" max="15936" width="12.54296875" style="1" bestFit="1" customWidth="1"/>
    <col min="15937" max="15941" width="9.1796875" style="1" customWidth="1"/>
    <col min="15942" max="15942" width="30.7265625" style="1" bestFit="1" customWidth="1"/>
    <col min="15943" max="15943" width="15.26953125" style="1" customWidth="1"/>
    <col min="15944" max="15944" width="20.54296875" style="1" bestFit="1" customWidth="1"/>
    <col min="15945" max="15945" width="11.7265625" style="1" customWidth="1"/>
    <col min="15946" max="15946" width="15.81640625" style="1" bestFit="1" customWidth="1"/>
    <col min="15947" max="15947" width="26.453125" style="1" bestFit="1" customWidth="1"/>
    <col min="15948" max="15948" width="22.1796875" style="1" bestFit="1" customWidth="1"/>
    <col min="15949" max="15949" width="9.1796875" style="1" customWidth="1"/>
    <col min="15950" max="15950" width="10.7265625" style="1" customWidth="1"/>
    <col min="15951" max="16174" width="9.1796875" style="1" customWidth="1"/>
    <col min="16175" max="16175" width="3" style="1" bestFit="1" customWidth="1"/>
    <col min="16176" max="16176" width="10.1796875" style="1" bestFit="1" customWidth="1"/>
    <col min="16177" max="16177" width="36.54296875" style="1" bestFit="1" customWidth="1"/>
    <col min="16178" max="16178" width="18.54296875" style="1" customWidth="1"/>
    <col min="16179" max="16179" width="17.1796875" style="1" customWidth="1"/>
    <col min="16180"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41</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012834999999999</v>
      </c>
      <c r="E7" s="13" t="s">
        <v>0</v>
      </c>
      <c r="F7" s="13" t="s">
        <v>11</v>
      </c>
    </row>
    <row r="8" spans="1:7">
      <c r="B8" s="41">
        <v>44141.334212962967</v>
      </c>
      <c r="C8" s="17">
        <v>100</v>
      </c>
      <c r="D8" s="18">
        <v>18.350000000000001</v>
      </c>
      <c r="E8" s="10" t="s">
        <v>0</v>
      </c>
      <c r="F8" s="10" t="s">
        <v>11</v>
      </c>
    </row>
    <row r="9" spans="1:7">
      <c r="B9" s="41">
        <v>44141.334212962967</v>
      </c>
      <c r="C9" s="17">
        <v>904</v>
      </c>
      <c r="D9" s="18">
        <v>18.350000000000001</v>
      </c>
      <c r="E9" s="10" t="s">
        <v>0</v>
      </c>
      <c r="F9" s="10" t="s">
        <v>11</v>
      </c>
    </row>
    <row r="10" spans="1:7">
      <c r="B10" s="41">
        <v>44141.334212962967</v>
      </c>
      <c r="C10" s="17">
        <v>621</v>
      </c>
      <c r="D10" s="18">
        <v>18.36</v>
      </c>
      <c r="E10" s="10" t="s">
        <v>0</v>
      </c>
      <c r="F10" s="10" t="s">
        <v>11</v>
      </c>
    </row>
    <row r="11" spans="1:7">
      <c r="B11" s="41">
        <v>44141.337731481486</v>
      </c>
      <c r="C11" s="17">
        <v>363</v>
      </c>
      <c r="D11" s="18">
        <v>18.239999999999998</v>
      </c>
      <c r="E11" s="10" t="s">
        <v>0</v>
      </c>
      <c r="F11" s="10" t="s">
        <v>11</v>
      </c>
    </row>
    <row r="12" spans="1:7">
      <c r="B12" s="41">
        <v>44141.338252314818</v>
      </c>
      <c r="C12" s="17">
        <v>300</v>
      </c>
      <c r="D12" s="18">
        <v>18.27</v>
      </c>
      <c r="E12" s="10" t="s">
        <v>0</v>
      </c>
      <c r="F12" s="10" t="s">
        <v>11</v>
      </c>
    </row>
    <row r="13" spans="1:7">
      <c r="B13" s="41">
        <v>44141.338252314818</v>
      </c>
      <c r="C13" s="17">
        <v>145</v>
      </c>
      <c r="D13" s="18">
        <v>18.27</v>
      </c>
      <c r="E13" s="10" t="s">
        <v>0</v>
      </c>
      <c r="F13" s="10" t="s">
        <v>11</v>
      </c>
    </row>
    <row r="14" spans="1:7">
      <c r="B14" s="41">
        <v>44141.340451388889</v>
      </c>
      <c r="C14" s="17">
        <v>213</v>
      </c>
      <c r="D14" s="18">
        <v>18.329999999999998</v>
      </c>
      <c r="E14" s="10" t="s">
        <v>0</v>
      </c>
      <c r="F14" s="10" t="s">
        <v>11</v>
      </c>
    </row>
    <row r="15" spans="1:7">
      <c r="B15" s="41">
        <v>44141.340451388889</v>
      </c>
      <c r="C15" s="17">
        <v>98</v>
      </c>
      <c r="D15" s="18">
        <v>18.329999999999998</v>
      </c>
      <c r="E15" s="10" t="s">
        <v>0</v>
      </c>
      <c r="F15" s="10" t="s">
        <v>11</v>
      </c>
    </row>
    <row r="16" spans="1:7">
      <c r="B16" s="41">
        <v>44141.344236111116</v>
      </c>
      <c r="C16" s="17">
        <v>101</v>
      </c>
      <c r="D16" s="18">
        <v>18.059999999999999</v>
      </c>
      <c r="E16" s="10" t="s">
        <v>0</v>
      </c>
      <c r="F16" s="10" t="s">
        <v>11</v>
      </c>
    </row>
    <row r="17" spans="2:6">
      <c r="B17" s="41">
        <v>44141.344525462962</v>
      </c>
      <c r="C17" s="17">
        <v>236</v>
      </c>
      <c r="D17" s="18">
        <v>18.059999999999999</v>
      </c>
      <c r="E17" s="10" t="s">
        <v>0</v>
      </c>
      <c r="F17" s="10" t="s">
        <v>11</v>
      </c>
    </row>
    <row r="18" spans="2:6">
      <c r="B18" s="41">
        <v>44141.350138888891</v>
      </c>
      <c r="C18" s="17">
        <v>291</v>
      </c>
      <c r="D18" s="18">
        <v>18.03</v>
      </c>
      <c r="E18" s="10" t="s">
        <v>0</v>
      </c>
      <c r="F18" s="10" t="s">
        <v>11</v>
      </c>
    </row>
    <row r="19" spans="2:6">
      <c r="B19" s="41">
        <v>44141.353252314817</v>
      </c>
      <c r="C19" s="17">
        <v>104</v>
      </c>
      <c r="D19" s="18">
        <v>17.96</v>
      </c>
      <c r="E19" s="10" t="s">
        <v>0</v>
      </c>
      <c r="F19" s="10" t="s">
        <v>11</v>
      </c>
    </row>
    <row r="20" spans="2:6">
      <c r="B20" s="41">
        <v>44141.353252314817</v>
      </c>
      <c r="C20" s="17">
        <v>187</v>
      </c>
      <c r="D20" s="18">
        <v>17.96</v>
      </c>
      <c r="E20" s="10" t="s">
        <v>0</v>
      </c>
      <c r="F20" s="10" t="s">
        <v>11</v>
      </c>
    </row>
    <row r="21" spans="2:6">
      <c r="B21" s="41">
        <v>44141.353252314817</v>
      </c>
      <c r="C21" s="17">
        <v>108</v>
      </c>
      <c r="D21" s="18">
        <v>17.96</v>
      </c>
      <c r="E21" s="10" t="s">
        <v>0</v>
      </c>
      <c r="F21" s="10" t="s">
        <v>11</v>
      </c>
    </row>
    <row r="22" spans="2:6">
      <c r="B22" s="41">
        <v>44141.357071759259</v>
      </c>
      <c r="C22" s="17">
        <v>286</v>
      </c>
      <c r="D22" s="18">
        <v>17.91</v>
      </c>
      <c r="E22" s="10" t="s">
        <v>0</v>
      </c>
      <c r="F22" s="10" t="s">
        <v>11</v>
      </c>
    </row>
    <row r="23" spans="2:6">
      <c r="B23" s="41">
        <v>44141.365486111114</v>
      </c>
      <c r="C23" s="17">
        <v>66</v>
      </c>
      <c r="D23" s="18">
        <v>17.7</v>
      </c>
      <c r="E23" s="10" t="s">
        <v>0</v>
      </c>
      <c r="F23" s="10" t="s">
        <v>11</v>
      </c>
    </row>
    <row r="24" spans="2:6">
      <c r="B24" s="41">
        <v>44141.365486111114</v>
      </c>
      <c r="C24" s="17">
        <v>80</v>
      </c>
      <c r="D24" s="18">
        <v>17.7</v>
      </c>
      <c r="E24" s="10" t="s">
        <v>0</v>
      </c>
      <c r="F24" s="10" t="s">
        <v>11</v>
      </c>
    </row>
    <row r="25" spans="2:6">
      <c r="B25" s="41">
        <v>44141.365486111114</v>
      </c>
      <c r="C25" s="17">
        <v>68</v>
      </c>
      <c r="D25" s="18">
        <v>17.7</v>
      </c>
      <c r="E25" s="10" t="s">
        <v>0</v>
      </c>
      <c r="F25" s="10" t="s">
        <v>11</v>
      </c>
    </row>
    <row r="26" spans="2:6">
      <c r="B26" s="41">
        <v>44141.365486111114</v>
      </c>
      <c r="C26" s="17">
        <v>66</v>
      </c>
      <c r="D26" s="18">
        <v>17.7</v>
      </c>
      <c r="E26" s="10" t="s">
        <v>0</v>
      </c>
      <c r="F26" s="10" t="s">
        <v>11</v>
      </c>
    </row>
    <row r="27" spans="2:6">
      <c r="B27" s="41">
        <v>44141.373715277783</v>
      </c>
      <c r="C27" s="17">
        <v>278</v>
      </c>
      <c r="D27" s="18">
        <v>17.72</v>
      </c>
      <c r="E27" s="10" t="s">
        <v>0</v>
      </c>
      <c r="F27" s="10" t="s">
        <v>11</v>
      </c>
    </row>
    <row r="28" spans="2:6">
      <c r="B28" s="41">
        <v>44141.380254629636</v>
      </c>
      <c r="C28" s="17">
        <v>175</v>
      </c>
      <c r="D28" s="18">
        <v>17.73</v>
      </c>
      <c r="E28" s="10" t="s">
        <v>0</v>
      </c>
      <c r="F28" s="10" t="s">
        <v>11</v>
      </c>
    </row>
    <row r="29" spans="2:6">
      <c r="B29" s="41">
        <v>44141.380254629636</v>
      </c>
      <c r="C29" s="17">
        <v>102</v>
      </c>
      <c r="D29" s="18">
        <v>17.73</v>
      </c>
      <c r="E29" s="10" t="s">
        <v>0</v>
      </c>
      <c r="F29" s="10" t="s">
        <v>11</v>
      </c>
    </row>
    <row r="30" spans="2:6">
      <c r="B30" s="41">
        <v>44141.388958333337</v>
      </c>
      <c r="C30" s="17">
        <v>172</v>
      </c>
      <c r="D30" s="18">
        <v>17.670000000000002</v>
      </c>
      <c r="E30" s="10" t="s">
        <v>0</v>
      </c>
      <c r="F30" s="10" t="s">
        <v>11</v>
      </c>
    </row>
    <row r="31" spans="2:6">
      <c r="B31" s="41">
        <v>44141.388958333337</v>
      </c>
      <c r="C31" s="17">
        <v>109</v>
      </c>
      <c r="D31" s="18">
        <v>17.670000000000002</v>
      </c>
      <c r="E31" s="10" t="s">
        <v>0</v>
      </c>
      <c r="F31" s="10" t="s">
        <v>11</v>
      </c>
    </row>
    <row r="32" spans="2:6">
      <c r="B32" s="41">
        <v>44141.398275462969</v>
      </c>
      <c r="C32" s="17">
        <v>150</v>
      </c>
      <c r="D32" s="18">
        <v>17.73</v>
      </c>
      <c r="E32" s="10" t="s">
        <v>0</v>
      </c>
      <c r="F32" s="10" t="s">
        <v>11</v>
      </c>
    </row>
    <row r="33" spans="2:6">
      <c r="B33" s="41">
        <v>44141.398275462969</v>
      </c>
      <c r="C33" s="17">
        <v>33</v>
      </c>
      <c r="D33" s="18">
        <v>17.73</v>
      </c>
      <c r="E33" s="10" t="s">
        <v>0</v>
      </c>
      <c r="F33" s="10" t="s">
        <v>11</v>
      </c>
    </row>
    <row r="34" spans="2:6">
      <c r="B34" s="41">
        <v>44141.399710648147</v>
      </c>
      <c r="C34" s="17">
        <v>110</v>
      </c>
      <c r="D34" s="18">
        <v>17.73</v>
      </c>
      <c r="E34" s="10" t="s">
        <v>0</v>
      </c>
      <c r="F34" s="10" t="s">
        <v>11</v>
      </c>
    </row>
    <row r="35" spans="2:6">
      <c r="B35" s="41">
        <v>44141.407129629632</v>
      </c>
      <c r="C35" s="17">
        <v>246</v>
      </c>
      <c r="D35" s="18">
        <v>17.7</v>
      </c>
      <c r="E35" s="10" t="s">
        <v>0</v>
      </c>
      <c r="F35" s="10" t="s">
        <v>11</v>
      </c>
    </row>
    <row r="36" spans="2:6">
      <c r="B36" s="41">
        <v>44141.407581018524</v>
      </c>
      <c r="C36" s="17">
        <v>16</v>
      </c>
      <c r="D36" s="18">
        <v>17.7</v>
      </c>
      <c r="E36" s="10" t="s">
        <v>0</v>
      </c>
      <c r="F36" s="10" t="s">
        <v>11</v>
      </c>
    </row>
    <row r="37" spans="2:6">
      <c r="B37" s="41">
        <v>44141.419120370374</v>
      </c>
      <c r="C37" s="17">
        <v>320</v>
      </c>
      <c r="D37" s="18">
        <v>17.7</v>
      </c>
      <c r="E37" s="10" t="s">
        <v>0</v>
      </c>
      <c r="F37" s="10" t="s">
        <v>11</v>
      </c>
    </row>
    <row r="38" spans="2:6">
      <c r="B38" s="41">
        <v>44141.434259259258</v>
      </c>
      <c r="C38" s="17">
        <v>365</v>
      </c>
      <c r="D38" s="18">
        <v>17.920000000000002</v>
      </c>
      <c r="E38" s="10" t="s">
        <v>0</v>
      </c>
      <c r="F38" s="10" t="s">
        <v>11</v>
      </c>
    </row>
    <row r="39" spans="2:6">
      <c r="B39" s="41">
        <v>44141.445138888892</v>
      </c>
      <c r="C39" s="17">
        <v>79</v>
      </c>
      <c r="D39" s="18">
        <v>17.91</v>
      </c>
      <c r="E39" s="10" t="s">
        <v>0</v>
      </c>
      <c r="F39" s="10" t="s">
        <v>11</v>
      </c>
    </row>
    <row r="40" spans="2:6">
      <c r="B40" s="41">
        <v>44141.445138888892</v>
      </c>
      <c r="C40" s="17">
        <v>148</v>
      </c>
      <c r="D40" s="18">
        <v>17.91</v>
      </c>
      <c r="E40" s="10" t="s">
        <v>0</v>
      </c>
      <c r="F40" s="10" t="s">
        <v>11</v>
      </c>
    </row>
    <row r="41" spans="2:6">
      <c r="B41" s="41">
        <v>44141.445138888892</v>
      </c>
      <c r="C41" s="17">
        <v>54</v>
      </c>
      <c r="D41" s="18">
        <v>17.91</v>
      </c>
      <c r="E41" s="10" t="s">
        <v>0</v>
      </c>
      <c r="F41" s="10" t="s">
        <v>11</v>
      </c>
    </row>
    <row r="42" spans="2:6">
      <c r="B42" s="41">
        <v>44141.460879629631</v>
      </c>
      <c r="C42" s="17">
        <v>80</v>
      </c>
      <c r="D42" s="18">
        <v>17.98</v>
      </c>
      <c r="E42" s="10" t="s">
        <v>0</v>
      </c>
      <c r="F42" s="10" t="s">
        <v>11</v>
      </c>
    </row>
    <row r="43" spans="2:6">
      <c r="B43" s="41">
        <v>44141.460879629631</v>
      </c>
      <c r="C43" s="17">
        <v>201</v>
      </c>
      <c r="D43" s="18">
        <v>17.98</v>
      </c>
      <c r="E43" s="10" t="s">
        <v>0</v>
      </c>
      <c r="F43" s="10" t="s">
        <v>11</v>
      </c>
    </row>
    <row r="44" spans="2:6">
      <c r="B44" s="41">
        <v>44141.471493055556</v>
      </c>
      <c r="C44" s="17">
        <v>24</v>
      </c>
      <c r="D44" s="18">
        <v>17.920000000000002</v>
      </c>
      <c r="E44" s="10" t="s">
        <v>0</v>
      </c>
      <c r="F44" s="10" t="s">
        <v>11</v>
      </c>
    </row>
    <row r="45" spans="2:6">
      <c r="B45" s="41">
        <v>44141.471493055556</v>
      </c>
      <c r="C45" s="17">
        <v>280</v>
      </c>
      <c r="D45" s="18">
        <v>17.920000000000002</v>
      </c>
      <c r="E45" s="10" t="s">
        <v>0</v>
      </c>
      <c r="F45" s="10" t="s">
        <v>11</v>
      </c>
    </row>
    <row r="46" spans="2:6">
      <c r="B46" s="41">
        <v>44141.490578703706</v>
      </c>
      <c r="C46" s="17">
        <v>39</v>
      </c>
      <c r="D46" s="18">
        <v>17.86</v>
      </c>
      <c r="E46" s="10" t="s">
        <v>0</v>
      </c>
      <c r="F46" s="10" t="s">
        <v>11</v>
      </c>
    </row>
    <row r="47" spans="2:6">
      <c r="B47" s="41">
        <v>44141.490578703706</v>
      </c>
      <c r="C47" s="17">
        <v>318</v>
      </c>
      <c r="D47" s="18">
        <v>17.86</v>
      </c>
      <c r="E47" s="10" t="s">
        <v>0</v>
      </c>
      <c r="F47" s="10" t="s">
        <v>11</v>
      </c>
    </row>
    <row r="48" spans="2:6">
      <c r="B48" s="41">
        <v>44141.505046296297</v>
      </c>
      <c r="C48" s="17">
        <v>168</v>
      </c>
      <c r="D48" s="18">
        <v>17.91</v>
      </c>
      <c r="E48" s="10" t="s">
        <v>0</v>
      </c>
      <c r="F48" s="10" t="s">
        <v>11</v>
      </c>
    </row>
    <row r="49" spans="2:6">
      <c r="B49" s="41">
        <v>44141.505046296297</v>
      </c>
      <c r="C49" s="17">
        <v>104</v>
      </c>
      <c r="D49" s="18">
        <v>17.91</v>
      </c>
      <c r="E49" s="10" t="s">
        <v>0</v>
      </c>
      <c r="F49" s="10" t="s">
        <v>11</v>
      </c>
    </row>
    <row r="50" spans="2:6">
      <c r="B50" s="41">
        <v>44141.526168981487</v>
      </c>
      <c r="C50" s="17">
        <v>304</v>
      </c>
      <c r="D50" s="18">
        <v>17.899999999999999</v>
      </c>
      <c r="E50" s="10" t="s">
        <v>0</v>
      </c>
      <c r="F50" s="10" t="s">
        <v>11</v>
      </c>
    </row>
    <row r="51" spans="2:6">
      <c r="B51" s="41">
        <v>44141.540613425932</v>
      </c>
      <c r="C51" s="17">
        <v>229</v>
      </c>
      <c r="D51" s="18">
        <v>17.91</v>
      </c>
      <c r="E51" s="10" t="s">
        <v>0</v>
      </c>
      <c r="F51" s="10" t="s">
        <v>11</v>
      </c>
    </row>
    <row r="52" spans="2:6">
      <c r="B52" s="41">
        <v>44141.540613425932</v>
      </c>
      <c r="C52" s="17">
        <v>114</v>
      </c>
      <c r="D52" s="18">
        <v>17.91</v>
      </c>
      <c r="E52" s="10" t="s">
        <v>0</v>
      </c>
      <c r="F52" s="10" t="s">
        <v>11</v>
      </c>
    </row>
    <row r="53" spans="2:6">
      <c r="B53" s="41">
        <v>44141.540613425932</v>
      </c>
      <c r="C53" s="17">
        <v>1</v>
      </c>
      <c r="D53" s="18">
        <v>17.91</v>
      </c>
      <c r="E53" s="10" t="s">
        <v>0</v>
      </c>
      <c r="F53" s="10" t="s">
        <v>11</v>
      </c>
    </row>
    <row r="54" spans="2:6">
      <c r="B54" s="41">
        <v>44141.554722222223</v>
      </c>
      <c r="C54" s="17">
        <v>325</v>
      </c>
      <c r="D54" s="18">
        <v>17.850000000000001</v>
      </c>
      <c r="E54" s="10" t="s">
        <v>0</v>
      </c>
      <c r="F54" s="10" t="s">
        <v>11</v>
      </c>
    </row>
    <row r="55" spans="2:6">
      <c r="B55" s="41">
        <v>44141.554722222223</v>
      </c>
      <c r="C55" s="17">
        <v>18</v>
      </c>
      <c r="D55" s="18">
        <v>17.850000000000001</v>
      </c>
      <c r="E55" s="10" t="s">
        <v>0</v>
      </c>
      <c r="F55" s="10" t="s">
        <v>11</v>
      </c>
    </row>
    <row r="56" spans="2:6">
      <c r="B56" s="41">
        <v>44141.56925925926</v>
      </c>
      <c r="C56" s="17">
        <v>61</v>
      </c>
      <c r="D56" s="18">
        <v>17.809999999999999</v>
      </c>
      <c r="E56" s="10" t="s">
        <v>0</v>
      </c>
      <c r="F56" s="10" t="s">
        <v>11</v>
      </c>
    </row>
    <row r="57" spans="2:6">
      <c r="B57" s="41">
        <v>44141.56925925926</v>
      </c>
      <c r="C57" s="17">
        <v>179</v>
      </c>
      <c r="D57" s="18">
        <v>17.809999999999999</v>
      </c>
      <c r="E57" s="10" t="s">
        <v>0</v>
      </c>
      <c r="F57" s="10" t="s">
        <v>11</v>
      </c>
    </row>
    <row r="58" spans="2:6">
      <c r="B58" s="41">
        <v>44141.56925925926</v>
      </c>
      <c r="C58" s="17">
        <v>39</v>
      </c>
      <c r="D58" s="18">
        <v>17.809999999999999</v>
      </c>
      <c r="E58" s="10" t="s">
        <v>0</v>
      </c>
      <c r="F58" s="10" t="s">
        <v>11</v>
      </c>
    </row>
    <row r="59" spans="2:6">
      <c r="B59" s="41">
        <v>44141.577314814815</v>
      </c>
      <c r="C59" s="17">
        <v>157</v>
      </c>
      <c r="D59" s="18">
        <v>17.809999999999999</v>
      </c>
      <c r="E59" s="10" t="s">
        <v>0</v>
      </c>
      <c r="F59" s="10" t="s">
        <v>11</v>
      </c>
    </row>
    <row r="60" spans="2:6">
      <c r="B60" s="41">
        <v>44141.577314814815</v>
      </c>
      <c r="C60" s="17">
        <v>118</v>
      </c>
      <c r="D60" s="18">
        <v>17.809999999999999</v>
      </c>
      <c r="E60" s="10" t="s">
        <v>0</v>
      </c>
      <c r="F60" s="10" t="s">
        <v>11</v>
      </c>
    </row>
    <row r="61" spans="2:6">
      <c r="B61" s="41">
        <v>44141.591493055559</v>
      </c>
      <c r="C61" s="17">
        <v>255</v>
      </c>
      <c r="D61" s="18">
        <v>17.82</v>
      </c>
      <c r="E61" s="10" t="s">
        <v>0</v>
      </c>
      <c r="F61" s="10" t="s">
        <v>11</v>
      </c>
    </row>
    <row r="62" spans="2:6">
      <c r="B62" s="41">
        <v>44141.591493055559</v>
      </c>
      <c r="C62" s="17">
        <v>29</v>
      </c>
      <c r="D62" s="18">
        <v>17.82</v>
      </c>
      <c r="E62" s="10" t="s">
        <v>0</v>
      </c>
      <c r="F62" s="10" t="s">
        <v>11</v>
      </c>
    </row>
    <row r="63" spans="2:6">
      <c r="B63" s="41">
        <v>44141.591678240744</v>
      </c>
      <c r="C63" s="17">
        <v>33</v>
      </c>
      <c r="D63" s="18">
        <v>17.82</v>
      </c>
      <c r="E63" s="10" t="s">
        <v>0</v>
      </c>
      <c r="F63" s="10" t="s">
        <v>11</v>
      </c>
    </row>
    <row r="64" spans="2:6">
      <c r="B64" s="41">
        <v>44141.591782407413</v>
      </c>
      <c r="C64" s="17">
        <v>35</v>
      </c>
      <c r="D64" s="18">
        <v>17.82</v>
      </c>
      <c r="E64" s="10" t="s">
        <v>0</v>
      </c>
      <c r="F64" s="10" t="s">
        <v>11</v>
      </c>
    </row>
    <row r="65" spans="2:6">
      <c r="B65" s="41">
        <v>44141.591898148152</v>
      </c>
      <c r="C65" s="17">
        <v>34</v>
      </c>
      <c r="D65" s="18">
        <v>17.82</v>
      </c>
      <c r="E65" s="10" t="s">
        <v>0</v>
      </c>
      <c r="F65" s="10" t="s">
        <v>11</v>
      </c>
    </row>
    <row r="66" spans="2:6">
      <c r="B66" s="41">
        <v>44141.591956018521</v>
      </c>
      <c r="C66" s="17">
        <v>1</v>
      </c>
      <c r="D66" s="18">
        <v>17.82</v>
      </c>
      <c r="E66" s="10" t="s">
        <v>0</v>
      </c>
      <c r="F66" s="10" t="s">
        <v>11</v>
      </c>
    </row>
    <row r="67" spans="2:6">
      <c r="B67" s="41">
        <v>44141.605752314819</v>
      </c>
      <c r="C67" s="17">
        <v>319</v>
      </c>
      <c r="D67" s="18">
        <v>17.93</v>
      </c>
      <c r="E67" s="10" t="s">
        <v>0</v>
      </c>
      <c r="F67" s="10" t="s">
        <v>11</v>
      </c>
    </row>
    <row r="68" spans="2:6">
      <c r="B68" s="41">
        <v>44141.61822916667</v>
      </c>
      <c r="C68" s="17">
        <v>26</v>
      </c>
      <c r="D68" s="18">
        <v>17.95</v>
      </c>
      <c r="E68" s="10" t="s">
        <v>0</v>
      </c>
      <c r="F68" s="10" t="s">
        <v>11</v>
      </c>
    </row>
    <row r="69" spans="2:6">
      <c r="B69" s="41">
        <v>44141.61822916667</v>
      </c>
      <c r="C69" s="17">
        <v>200</v>
      </c>
      <c r="D69" s="18">
        <v>17.95</v>
      </c>
      <c r="E69" s="10" t="s">
        <v>0</v>
      </c>
      <c r="F69" s="10" t="s">
        <v>11</v>
      </c>
    </row>
    <row r="70" spans="2:6">
      <c r="B70" s="41">
        <v>44141.61822916667</v>
      </c>
      <c r="C70" s="17">
        <v>289</v>
      </c>
      <c r="D70" s="18">
        <v>17.95</v>
      </c>
      <c r="E70" s="10" t="s">
        <v>0</v>
      </c>
      <c r="F70" s="10" t="s">
        <v>11</v>
      </c>
    </row>
    <row r="71" spans="2:6">
      <c r="B71" s="41">
        <v>44141.629606481481</v>
      </c>
      <c r="C71" s="17">
        <v>133</v>
      </c>
      <c r="D71" s="18">
        <v>18.13</v>
      </c>
      <c r="E71" s="10" t="s">
        <v>0</v>
      </c>
      <c r="F71" s="10" t="s">
        <v>11</v>
      </c>
    </row>
    <row r="72" spans="2:6">
      <c r="B72" s="41">
        <v>44141.629606481481</v>
      </c>
      <c r="C72" s="17">
        <v>41</v>
      </c>
      <c r="D72" s="18">
        <v>18.13</v>
      </c>
      <c r="E72" s="10" t="s">
        <v>0</v>
      </c>
      <c r="F72" s="10" t="s">
        <v>11</v>
      </c>
    </row>
    <row r="73" spans="2:6">
      <c r="B73" s="41">
        <v>44141.629606481481</v>
      </c>
      <c r="C73" s="17">
        <v>132</v>
      </c>
      <c r="D73" s="18">
        <v>18.13</v>
      </c>
      <c r="E73" s="10" t="s">
        <v>0</v>
      </c>
      <c r="F73" s="10" t="s">
        <v>11</v>
      </c>
    </row>
    <row r="74" spans="2:6">
      <c r="B74" s="41">
        <v>44141.629606481481</v>
      </c>
      <c r="C74" s="17">
        <v>69</v>
      </c>
      <c r="D74" s="18">
        <v>18.13</v>
      </c>
      <c r="E74" s="10" t="s">
        <v>0</v>
      </c>
      <c r="F74" s="10" t="s">
        <v>11</v>
      </c>
    </row>
    <row r="75" spans="2:6">
      <c r="B75" s="41">
        <v>44141.629629629635</v>
      </c>
      <c r="C75" s="17">
        <v>264</v>
      </c>
      <c r="D75" s="18">
        <v>18.13</v>
      </c>
      <c r="E75" s="10" t="s">
        <v>0</v>
      </c>
      <c r="F75" s="10" t="s">
        <v>11</v>
      </c>
    </row>
    <row r="76" spans="2:6">
      <c r="B76" s="41">
        <v>44141.639247685191</v>
      </c>
      <c r="C76" s="17">
        <v>126</v>
      </c>
      <c r="D76" s="18">
        <v>18.309999999999999</v>
      </c>
      <c r="E76" s="10" t="s">
        <v>0</v>
      </c>
      <c r="F76" s="10" t="s">
        <v>11</v>
      </c>
    </row>
    <row r="77" spans="2:6">
      <c r="B77" s="41">
        <v>44141.639247685191</v>
      </c>
      <c r="C77" s="17">
        <v>76</v>
      </c>
      <c r="D77" s="18">
        <v>18.309999999999999</v>
      </c>
      <c r="E77" s="10" t="s">
        <v>0</v>
      </c>
      <c r="F77" s="10" t="s">
        <v>11</v>
      </c>
    </row>
    <row r="78" spans="2:6">
      <c r="B78" s="41">
        <v>44141.639247685191</v>
      </c>
      <c r="C78" s="17">
        <v>32</v>
      </c>
      <c r="D78" s="18">
        <v>18.309999999999999</v>
      </c>
      <c r="E78" s="10" t="s">
        <v>0</v>
      </c>
      <c r="F78" s="10" t="s">
        <v>11</v>
      </c>
    </row>
    <row r="79" spans="2:6">
      <c r="B79" s="41">
        <v>44141.639247685191</v>
      </c>
      <c r="C79" s="17">
        <v>50</v>
      </c>
      <c r="D79" s="18">
        <v>18.309999999999999</v>
      </c>
      <c r="E79" s="10" t="s">
        <v>0</v>
      </c>
      <c r="F79" s="10" t="s">
        <v>11</v>
      </c>
    </row>
    <row r="80" spans="2:6">
      <c r="B80" s="41">
        <v>44141.639247685191</v>
      </c>
      <c r="C80" s="17">
        <v>76</v>
      </c>
      <c r="D80" s="18">
        <v>18.309999999999999</v>
      </c>
      <c r="E80" s="10" t="s">
        <v>0</v>
      </c>
      <c r="F80" s="10" t="s">
        <v>11</v>
      </c>
    </row>
    <row r="81" spans="2:6">
      <c r="B81" s="41">
        <v>44141.646111111113</v>
      </c>
      <c r="C81" s="17">
        <v>314</v>
      </c>
      <c r="D81" s="18">
        <v>18.22</v>
      </c>
      <c r="E81" s="10" t="s">
        <v>0</v>
      </c>
      <c r="F81" s="10" t="s">
        <v>11</v>
      </c>
    </row>
    <row r="82" spans="2:6">
      <c r="B82" s="41">
        <v>44141.653402777782</v>
      </c>
      <c r="C82" s="17">
        <v>285</v>
      </c>
      <c r="D82" s="18">
        <v>18.149999999999999</v>
      </c>
      <c r="E82" s="10" t="s">
        <v>0</v>
      </c>
      <c r="F82" s="10" t="s">
        <v>11</v>
      </c>
    </row>
    <row r="83" spans="2:6">
      <c r="B83" s="41">
        <v>44141.663206018522</v>
      </c>
      <c r="C83" s="17">
        <v>501</v>
      </c>
      <c r="D83" s="18">
        <v>18.059999999999999</v>
      </c>
      <c r="E83" s="10" t="s">
        <v>0</v>
      </c>
      <c r="F83" s="10" t="s">
        <v>11</v>
      </c>
    </row>
    <row r="84" spans="2:6">
      <c r="B84" s="41">
        <v>44141.664618055554</v>
      </c>
      <c r="C84" s="17">
        <v>71</v>
      </c>
      <c r="D84" s="18">
        <v>18.059999999999999</v>
      </c>
      <c r="E84" s="10" t="s">
        <v>0</v>
      </c>
      <c r="F84" s="10" t="s">
        <v>11</v>
      </c>
    </row>
    <row r="85" spans="2:6">
      <c r="B85" s="41">
        <v>44141.664618055554</v>
      </c>
      <c r="C85" s="17">
        <v>12</v>
      </c>
      <c r="D85" s="18">
        <v>18.059999999999999</v>
      </c>
      <c r="E85" s="10" t="s">
        <v>0</v>
      </c>
      <c r="F85" s="10" t="s">
        <v>11</v>
      </c>
    </row>
    <row r="86" spans="2:6">
      <c r="B86" s="41">
        <v>44141.676076388889</v>
      </c>
      <c r="C86" s="17">
        <v>495</v>
      </c>
      <c r="D86" s="18">
        <v>18.03</v>
      </c>
      <c r="E86" s="10" t="s">
        <v>0</v>
      </c>
      <c r="F86" s="10" t="s">
        <v>11</v>
      </c>
    </row>
    <row r="87" spans="2:6">
      <c r="B87" s="41">
        <v>44141.677928240744</v>
      </c>
      <c r="C87" s="17">
        <v>323</v>
      </c>
      <c r="D87" s="18">
        <v>18.010000000000002</v>
      </c>
      <c r="E87" s="10" t="s">
        <v>0</v>
      </c>
      <c r="F87" s="10" t="s">
        <v>11</v>
      </c>
    </row>
    <row r="88" spans="2:6">
      <c r="B88" s="41">
        <v>44141.677928240744</v>
      </c>
      <c r="C88" s="17">
        <v>160</v>
      </c>
      <c r="D88" s="18">
        <v>18.010000000000002</v>
      </c>
      <c r="E88" s="10" t="s">
        <v>0</v>
      </c>
      <c r="F88" s="10" t="s">
        <v>11</v>
      </c>
    </row>
    <row r="89" spans="2:6">
      <c r="B89" s="41">
        <v>44141.679189814815</v>
      </c>
      <c r="C89" s="17">
        <v>18</v>
      </c>
      <c r="D89" s="18">
        <v>18.03</v>
      </c>
      <c r="E89" s="10" t="s">
        <v>0</v>
      </c>
      <c r="F89" s="10" t="s">
        <v>11</v>
      </c>
    </row>
    <row r="90" spans="2:6">
      <c r="B90" s="41">
        <v>44141.679189814815</v>
      </c>
      <c r="C90" s="17">
        <v>200</v>
      </c>
      <c r="D90" s="18">
        <v>18.03</v>
      </c>
      <c r="E90" s="10" t="s">
        <v>0</v>
      </c>
      <c r="F90" s="10" t="s">
        <v>11</v>
      </c>
    </row>
    <row r="91" spans="2:6">
      <c r="B91" s="41">
        <v>44141.679189814815</v>
      </c>
      <c r="C91" s="17">
        <v>114</v>
      </c>
      <c r="D91" s="18">
        <v>18.03</v>
      </c>
      <c r="E91" s="10" t="s">
        <v>0</v>
      </c>
      <c r="F91" s="10" t="s">
        <v>11</v>
      </c>
    </row>
    <row r="92" spans="2:6">
      <c r="B92" s="41">
        <v>44141.681620370371</v>
      </c>
      <c r="C92" s="17">
        <v>273</v>
      </c>
      <c r="D92" s="18">
        <v>18</v>
      </c>
      <c r="E92" s="10" t="s">
        <v>0</v>
      </c>
      <c r="F92" s="10" t="s">
        <v>11</v>
      </c>
    </row>
    <row r="93" spans="2:6">
      <c r="B93" s="41">
        <v>44141.681620370371</v>
      </c>
      <c r="C93" s="17">
        <v>21</v>
      </c>
      <c r="D93" s="18">
        <v>18</v>
      </c>
      <c r="E93" s="10" t="s">
        <v>0</v>
      </c>
      <c r="F93" s="10" t="s">
        <v>11</v>
      </c>
    </row>
    <row r="94" spans="2:6">
      <c r="B94" s="41">
        <v>44141.686377314814</v>
      </c>
      <c r="C94" s="17">
        <v>200</v>
      </c>
      <c r="D94" s="18">
        <v>18.05</v>
      </c>
      <c r="E94" s="10" t="s">
        <v>0</v>
      </c>
      <c r="F94" s="10" t="s">
        <v>11</v>
      </c>
    </row>
    <row r="95" spans="2:6">
      <c r="B95" s="41">
        <v>44141.686377314814</v>
      </c>
      <c r="C95" s="17">
        <v>300</v>
      </c>
      <c r="D95" s="18">
        <v>18.05</v>
      </c>
      <c r="E95" s="10" t="s">
        <v>0</v>
      </c>
      <c r="F95" s="10" t="s">
        <v>11</v>
      </c>
    </row>
    <row r="96" spans="2:6">
      <c r="B96" s="41">
        <v>44141.686377314814</v>
      </c>
      <c r="C96" s="17">
        <v>40</v>
      </c>
      <c r="D96" s="18">
        <v>18.05</v>
      </c>
      <c r="E96" s="10" t="s">
        <v>0</v>
      </c>
      <c r="F96" s="10" t="s">
        <v>11</v>
      </c>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6" priority="8">
      <formula>LEN(TRIM(C8))&gt;0</formula>
    </cfRule>
  </conditionalFormatting>
  <conditionalFormatting sqref="F9">
    <cfRule type="notContainsBlanks" dxfId="5" priority="7">
      <formula>LEN(TRIM(F9))&gt;0</formula>
    </cfRule>
  </conditionalFormatting>
  <conditionalFormatting sqref="C15:F52">
    <cfRule type="notContainsBlanks" dxfId="4" priority="6">
      <formula>LEN(TRIM(C15))&gt;0</formula>
    </cfRule>
  </conditionalFormatting>
  <conditionalFormatting sqref="B8">
    <cfRule type="notContainsBlanks" dxfId="3" priority="5">
      <formula>LEN(TRIM(B8))&gt;0</formula>
    </cfRule>
  </conditionalFormatting>
  <conditionalFormatting sqref="B9:B145">
    <cfRule type="notContainsBlanks" dxfId="2" priority="4">
      <formula>LEN(TRIM(B9))&gt;0</formula>
    </cfRule>
  </conditionalFormatting>
  <conditionalFormatting sqref="C53:D145">
    <cfRule type="notContainsBlanks" dxfId="1" priority="3">
      <formula>LEN(TRIM(C53))&gt;0</formula>
    </cfRule>
  </conditionalFormatting>
  <conditionalFormatting sqref="E53:F145">
    <cfRule type="notContainsBlanks" dxfId="0" priority="2">
      <formula>LEN(TRIM(E53))&gt;0</formula>
    </cfRule>
  </conditionalFormatting>
  <dataValidations count="1">
    <dataValidation type="list" allowBlank="1" showInputMessage="1" showErrorMessage="1" sqref="BE5 WNQ5 WDU5 VTY5 VKC5 VAG5 UQK5 UGO5 TWS5 TMW5 TDA5 STE5 SJI5 RZM5 RPQ5 RFU5 QVY5 QMC5 QCG5 PSK5 PIO5 OYS5 OOW5 OFA5 NVE5 NLI5 NBM5 MRQ5 MHU5 LXY5 LOC5 LEG5 KUK5 KKO5 KAS5 JQW5 JHA5 IXE5 INI5 IDM5 HTQ5 HJU5 GZY5 GQC5 GGG5 FWK5 FMO5 FCS5 ESW5 EJA5 DZE5 DPI5 DFM5 CVQ5 CLU5 CBY5 BSC5 BIG5 AYK5 AOO5 AES5 UW5 LA5" xr:uid="{7A20B9BD-9576-4930-8FB7-0835359CB4EF}">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0-11-02</vt:lpstr>
      <vt:lpstr>Details 2020-11-03</vt:lpstr>
      <vt:lpstr>Details 2020-11-04</vt:lpstr>
      <vt:lpstr>Details 2020-11-06</vt:lpstr>
      <vt:lpstr>'Details 2020-11-02'!Druckbereich</vt:lpstr>
      <vt:lpstr>'Details 2020-11-03'!Druckbereich</vt:lpstr>
      <vt:lpstr>'Details 2020-11-04'!Druckbereich</vt:lpstr>
      <vt:lpstr>'Details 2020-11-06'!Druckbereich</vt:lpstr>
      <vt:lpstr>Wochenübersicht!Druckbereich</vt:lpstr>
      <vt:lpstr>'Details 2020-11-02'!Drucktitel</vt:lpstr>
      <vt:lpstr>'Details 2020-11-03'!Drucktitel</vt:lpstr>
      <vt:lpstr>'Details 2020-11-04'!Drucktitel</vt:lpstr>
      <vt:lpstr>'Details 2020-11-06'!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1-09T09:27:16Z</dcterms:modified>
</cp:coreProperties>
</file>